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7</v>
      </c>
      <c r="B4130" s="337" t="s">
        <v>3890</v>
      </c>
      <c r="C4130" s="337">
        <v>1</v>
      </c>
      <c r="D4130" s="337" t="s">
        <v>3892</v>
      </c>
      <c r="E4130" s="337" t="s">
        <v>3634</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7</v>
      </c>
      <c r="B4131" s="337" t="s">
        <v>3890</v>
      </c>
      <c r="C4131" s="337">
        <v>1</v>
      </c>
      <c r="D4131" s="337" t="s">
        <v>3892</v>
      </c>
      <c r="E4131" s="337" t="s">
        <v>3636</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7</v>
      </c>
      <c r="B4132" s="337" t="s">
        <v>3890</v>
      </c>
      <c r="C4132" s="337">
        <v>1</v>
      </c>
      <c r="D4132" s="337" t="s">
        <v>3892</v>
      </c>
      <c r="E4132" s="337" t="s">
        <v>3638</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7</v>
      </c>
      <c r="B4133" s="337" t="s">
        <v>3890</v>
      </c>
      <c r="C4133" s="337">
        <v>1</v>
      </c>
      <c r="D4133" s="337" t="s">
        <v>3892</v>
      </c>
      <c r="E4133" s="337" t="s">
        <v>3640</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7</v>
      </c>
      <c r="B4134" s="337" t="s">
        <v>3890</v>
      </c>
      <c r="C4134" s="337">
        <v>1</v>
      </c>
      <c r="D4134" s="337" t="s">
        <v>3892</v>
      </c>
      <c r="E4134" s="337" t="s">
        <v>3745</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7</v>
      </c>
      <c r="B4135" s="337" t="s">
        <v>3890</v>
      </c>
      <c r="C4135" s="337">
        <v>1</v>
      </c>
      <c r="D4135" s="337" t="s">
        <v>3892</v>
      </c>
      <c r="E4135" s="337" t="s">
        <v>3642</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7</v>
      </c>
      <c r="B4136" s="337" t="s">
        <v>3890</v>
      </c>
      <c r="C4136" s="337">
        <v>1</v>
      </c>
      <c r="D4136" s="337" t="s">
        <v>3892</v>
      </c>
      <c r="E4136" s="337" t="s">
        <v>3644</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7</v>
      </c>
      <c r="B4137" s="337" t="s">
        <v>3890</v>
      </c>
      <c r="C4137" s="337">
        <v>1</v>
      </c>
      <c r="D4137" s="337" t="s">
        <v>3892</v>
      </c>
      <c r="E4137" s="337" t="s">
        <v>3646</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7</v>
      </c>
      <c r="B4138" s="337" t="s">
        <v>3890</v>
      </c>
      <c r="C4138" s="337">
        <v>1</v>
      </c>
      <c r="D4138" s="337" t="s">
        <v>3892</v>
      </c>
      <c r="E4138" s="337" t="s">
        <v>3648</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7</v>
      </c>
      <c r="B4139" s="337" t="s">
        <v>3890</v>
      </c>
      <c r="C4139" s="337">
        <v>1</v>
      </c>
      <c r="D4139" s="337" t="s">
        <v>3892</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7</v>
      </c>
      <c r="B4140" s="337" t="s">
        <v>3890</v>
      </c>
      <c r="C4140" s="337">
        <v>1</v>
      </c>
      <c r="D4140" s="337" t="s">
        <v>3892</v>
      </c>
      <c r="E4140" s="337" t="s">
        <v>3651</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7</v>
      </c>
      <c r="B4141" s="337" t="s">
        <v>3890</v>
      </c>
      <c r="C4141" s="337">
        <v>1</v>
      </c>
      <c r="D4141" s="337" t="s">
        <v>3892</v>
      </c>
      <c r="E4141" s="337" t="s">
        <v>3653</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7</v>
      </c>
      <c r="B4142" s="337" t="s">
        <v>3890</v>
      </c>
      <c r="C4142" s="337">
        <v>1</v>
      </c>
      <c r="D4142" s="337" t="s">
        <v>3892</v>
      </c>
      <c r="E4142" s="337" t="s">
        <v>3655</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7</v>
      </c>
      <c r="B4143" s="337" t="s">
        <v>3890</v>
      </c>
      <c r="C4143" s="337">
        <v>1</v>
      </c>
      <c r="D4143" s="337" t="s">
        <v>3892</v>
      </c>
      <c r="E4143" s="337" t="s">
        <v>3657</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7</v>
      </c>
      <c r="B4144" s="337" t="s">
        <v>3890</v>
      </c>
      <c r="C4144" s="337">
        <v>1</v>
      </c>
      <c r="D4144" s="337" t="s">
        <v>3892</v>
      </c>
      <c r="E4144" s="337" t="s">
        <v>3659</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7</v>
      </c>
      <c r="B4145" s="337" t="s">
        <v>3890</v>
      </c>
      <c r="C4145" s="337">
        <v>1</v>
      </c>
      <c r="D4145" s="337" t="s">
        <v>3892</v>
      </c>
      <c r="E4145" s="337" t="s">
        <v>3661</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7</v>
      </c>
      <c r="B4146" s="337" t="s">
        <v>3890</v>
      </c>
      <c r="C4146" s="337">
        <v>1</v>
      </c>
      <c r="D4146" s="337" t="s">
        <v>3892</v>
      </c>
      <c r="E4146" s="337" t="s">
        <v>3663</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7</v>
      </c>
      <c r="B4147" s="337" t="s">
        <v>3890</v>
      </c>
      <c r="C4147" s="337">
        <v>1</v>
      </c>
      <c r="D4147" s="337" t="s">
        <v>3892</v>
      </c>
      <c r="E4147" s="337" t="s">
        <v>3665</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7</v>
      </c>
      <c r="B4148" s="337" t="s">
        <v>3890</v>
      </c>
      <c r="C4148" s="337">
        <v>1</v>
      </c>
      <c r="D4148" s="337" t="s">
        <v>3892</v>
      </c>
      <c r="E4148" s="337" t="s">
        <v>3667</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7</v>
      </c>
      <c r="B4149" s="337" t="s">
        <v>3890</v>
      </c>
      <c r="C4149" s="337">
        <v>1</v>
      </c>
      <c r="D4149" s="337" t="s">
        <v>3892</v>
      </c>
      <c r="E4149" s="337" t="s">
        <v>3746</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7</v>
      </c>
      <c r="B4150" s="337" t="s">
        <v>3890</v>
      </c>
      <c r="C4150" s="337">
        <v>1</v>
      </c>
      <c r="D4150" s="337" t="s">
        <v>3892</v>
      </c>
      <c r="E4150" s="337" t="s">
        <v>3669</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7</v>
      </c>
      <c r="B4151" s="337" t="s">
        <v>3890</v>
      </c>
      <c r="C4151" s="337">
        <v>1</v>
      </c>
      <c r="D4151" s="337" t="s">
        <v>3892</v>
      </c>
      <c r="E4151" s="337" t="s">
        <v>3671</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7</v>
      </c>
      <c r="B4152" s="337" t="s">
        <v>3890</v>
      </c>
      <c r="C4152" s="337">
        <v>1</v>
      </c>
      <c r="D4152" s="337" t="s">
        <v>3892</v>
      </c>
      <c r="E4152" s="337" t="s">
        <v>3673</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7</v>
      </c>
      <c r="B4153" s="337" t="s">
        <v>3890</v>
      </c>
      <c r="C4153" s="337">
        <v>1</v>
      </c>
      <c r="D4153" s="337" t="s">
        <v>3892</v>
      </c>
      <c r="E4153" s="337" t="s">
        <v>3675</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7</v>
      </c>
      <c r="B4154" s="337" t="s">
        <v>3890</v>
      </c>
      <c r="C4154" s="337">
        <v>1</v>
      </c>
      <c r="D4154" s="337" t="s">
        <v>3892</v>
      </c>
      <c r="E4154" s="337" t="s">
        <v>3677</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7</v>
      </c>
      <c r="B4155" s="337" t="s">
        <v>3890</v>
      </c>
      <c r="C4155" s="337">
        <v>1</v>
      </c>
      <c r="D4155" s="337" t="s">
        <v>3892</v>
      </c>
      <c r="E4155" s="337" t="s">
        <v>3679</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7</v>
      </c>
      <c r="B4156" s="337" t="s">
        <v>3890</v>
      </c>
      <c r="C4156" s="337">
        <v>1</v>
      </c>
      <c r="D4156" s="337" t="s">
        <v>3892</v>
      </c>
      <c r="E4156" s="337" t="s">
        <v>3681</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7</v>
      </c>
      <c r="B4157" s="337" t="s">
        <v>3890</v>
      </c>
      <c r="C4157" s="337">
        <v>1</v>
      </c>
      <c r="D4157" s="337" t="s">
        <v>3892</v>
      </c>
      <c r="E4157" s="337" t="s">
        <v>3748</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7</v>
      </c>
      <c r="B4158" s="337" t="s">
        <v>3890</v>
      </c>
      <c r="C4158" s="337">
        <v>1</v>
      </c>
      <c r="D4158" s="337" t="s">
        <v>3892</v>
      </c>
      <c r="E4158" s="337" t="s">
        <v>3683</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7</v>
      </c>
      <c r="B4159" s="337" t="s">
        <v>3890</v>
      </c>
      <c r="C4159" s="337">
        <v>1</v>
      </c>
      <c r="D4159" s="337" t="s">
        <v>3892</v>
      </c>
      <c r="E4159" s="337" t="s">
        <v>3685</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7</v>
      </c>
      <c r="B4160" s="337" t="s">
        <v>3890</v>
      </c>
      <c r="C4160" s="337">
        <v>1</v>
      </c>
      <c r="D4160" s="337" t="s">
        <v>3892</v>
      </c>
      <c r="E4160" s="337" t="s">
        <v>3687</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7</v>
      </c>
      <c r="B4161" s="337" t="s">
        <v>3890</v>
      </c>
      <c r="C4161" s="337">
        <v>1</v>
      </c>
      <c r="D4161" s="337" t="s">
        <v>3892</v>
      </c>
      <c r="E4161" s="337" t="s">
        <v>3689</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7</v>
      </c>
      <c r="B4162" s="337" t="s">
        <v>3890</v>
      </c>
      <c r="C4162" s="337">
        <v>1</v>
      </c>
      <c r="D4162" s="337" t="s">
        <v>3892</v>
      </c>
      <c r="E4162" s="337" t="s">
        <v>3691</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7</v>
      </c>
      <c r="B4163" s="337" t="s">
        <v>3890</v>
      </c>
      <c r="C4163" s="337">
        <v>1</v>
      </c>
      <c r="D4163" s="337" t="s">
        <v>3893</v>
      </c>
      <c r="E4163" s="337" t="s">
        <v>3594</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7</v>
      </c>
      <c r="B4164" s="337" t="s">
        <v>3890</v>
      </c>
      <c r="C4164" s="337">
        <v>1</v>
      </c>
      <c r="D4164" s="337" t="s">
        <v>3893</v>
      </c>
      <c r="E4164" s="337" t="s">
        <v>3596</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7</v>
      </c>
      <c r="B4165" s="337" t="s">
        <v>3890</v>
      </c>
      <c r="C4165" s="337">
        <v>1</v>
      </c>
      <c r="D4165" s="337" t="s">
        <v>3893</v>
      </c>
      <c r="E4165" s="337" t="s">
        <v>3598</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7</v>
      </c>
      <c r="B4166" s="337" t="s">
        <v>3890</v>
      </c>
      <c r="C4166" s="337">
        <v>1</v>
      </c>
      <c r="D4166" s="337" t="s">
        <v>3893</v>
      </c>
      <c r="E4166" s="337" t="s">
        <v>3743</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7</v>
      </c>
      <c r="B4167" s="337" t="s">
        <v>3890</v>
      </c>
      <c r="C4167" s="337">
        <v>1</v>
      </c>
      <c r="D4167" s="337" t="s">
        <v>3893</v>
      </c>
      <c r="E4167" s="337" t="s">
        <v>3600</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7</v>
      </c>
      <c r="B4168" s="337" t="s">
        <v>3890</v>
      </c>
      <c r="C4168" s="337">
        <v>1</v>
      </c>
      <c r="D4168" s="337" t="s">
        <v>3893</v>
      </c>
      <c r="E4168" s="337" t="s">
        <v>3602</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7</v>
      </c>
      <c r="B4169" s="337" t="s">
        <v>3890</v>
      </c>
      <c r="C4169" s="337">
        <v>1</v>
      </c>
      <c r="D4169" s="337" t="s">
        <v>3893</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7</v>
      </c>
      <c r="B4170" s="337" t="s">
        <v>3890</v>
      </c>
      <c r="C4170" s="337">
        <v>1</v>
      </c>
      <c r="D4170" s="337" t="s">
        <v>3893</v>
      </c>
      <c r="E4170" s="337" t="s">
        <v>3605</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7</v>
      </c>
      <c r="B4171" s="337" t="s">
        <v>3890</v>
      </c>
      <c r="C4171" s="337">
        <v>1</v>
      </c>
      <c r="D4171" s="337" t="s">
        <v>3893</v>
      </c>
      <c r="E4171" s="337" t="s">
        <v>3607</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7</v>
      </c>
      <c r="B4172" s="337" t="s">
        <v>3890</v>
      </c>
      <c r="C4172" s="337">
        <v>1</v>
      </c>
      <c r="D4172" s="337" t="s">
        <v>3893</v>
      </c>
      <c r="E4172" s="337" t="s">
        <v>3608</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7</v>
      </c>
      <c r="B4173" s="337" t="s">
        <v>3890</v>
      </c>
      <c r="C4173" s="337">
        <v>1</v>
      </c>
      <c r="D4173" s="337" t="s">
        <v>3893</v>
      </c>
      <c r="E4173" s="337" t="s">
        <v>3610</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7</v>
      </c>
      <c r="B4174" s="337" t="s">
        <v>3890</v>
      </c>
      <c r="C4174" s="337">
        <v>1</v>
      </c>
      <c r="D4174" s="337" t="s">
        <v>3893</v>
      </c>
      <c r="E4174" s="337" t="s">
        <v>3612</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7</v>
      </c>
      <c r="B4175" s="337" t="s">
        <v>3890</v>
      </c>
      <c r="C4175" s="337">
        <v>1</v>
      </c>
      <c r="D4175" s="337" t="s">
        <v>3893</v>
      </c>
      <c r="E4175" s="337" t="s">
        <v>3744</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7</v>
      </c>
      <c r="B4176" s="337" t="s">
        <v>3890</v>
      </c>
      <c r="C4176" s="337">
        <v>1</v>
      </c>
      <c r="D4176" s="337" t="s">
        <v>3893</v>
      </c>
      <c r="E4176" s="337" t="s">
        <v>3614</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7</v>
      </c>
      <c r="B4177" s="337" t="s">
        <v>3890</v>
      </c>
      <c r="C4177" s="337">
        <v>1</v>
      </c>
      <c r="D4177" s="337" t="s">
        <v>3893</v>
      </c>
      <c r="E4177" s="337" t="s">
        <v>3616</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7</v>
      </c>
      <c r="B4178" s="337" t="s">
        <v>3890</v>
      </c>
      <c r="C4178" s="337">
        <v>1</v>
      </c>
      <c r="D4178" s="337" t="s">
        <v>3893</v>
      </c>
      <c r="E4178" s="337" t="s">
        <v>3618</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7</v>
      </c>
      <c r="B4179" s="337" t="s">
        <v>3890</v>
      </c>
      <c r="C4179" s="337">
        <v>1</v>
      </c>
      <c r="D4179" s="337" t="s">
        <v>3893</v>
      </c>
      <c r="E4179" s="337" t="s">
        <v>3620</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7</v>
      </c>
      <c r="B4180" s="337" t="s">
        <v>3890</v>
      </c>
      <c r="C4180" s="337">
        <v>1</v>
      </c>
      <c r="D4180" s="337" t="s">
        <v>3893</v>
      </c>
      <c r="E4180" s="337" t="s">
        <v>3622</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7</v>
      </c>
      <c r="B4181" s="337" t="s">
        <v>3890</v>
      </c>
      <c r="C4181" s="337">
        <v>1</v>
      </c>
      <c r="D4181" s="337" t="s">
        <v>3893</v>
      </c>
      <c r="E4181" s="337" t="s">
        <v>3624</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7</v>
      </c>
      <c r="B4182" s="337" t="s">
        <v>3890</v>
      </c>
      <c r="C4182" s="337">
        <v>1</v>
      </c>
      <c r="D4182" s="337" t="s">
        <v>3893</v>
      </c>
      <c r="E4182" s="337" t="s">
        <v>3626</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7</v>
      </c>
      <c r="B4183" s="337" t="s">
        <v>3890</v>
      </c>
      <c r="C4183" s="337">
        <v>1</v>
      </c>
      <c r="D4183" s="337" t="s">
        <v>3893</v>
      </c>
      <c r="E4183" s="337" t="s">
        <v>3628</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7</v>
      </c>
      <c r="B4184" s="337" t="s">
        <v>3890</v>
      </c>
      <c r="C4184" s="337">
        <v>1</v>
      </c>
      <c r="D4184" s="337" t="s">
        <v>3893</v>
      </c>
      <c r="E4184" s="337" t="s">
        <v>3630</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7</v>
      </c>
      <c r="B4185" s="337" t="s">
        <v>3890</v>
      </c>
      <c r="C4185" s="337">
        <v>1</v>
      </c>
      <c r="D4185" s="337" t="s">
        <v>3893</v>
      </c>
      <c r="E4185" s="337" t="s">
        <v>3632</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7</v>
      </c>
      <c r="B4186" s="337" t="s">
        <v>3890</v>
      </c>
      <c r="C4186" s="337">
        <v>1</v>
      </c>
      <c r="D4186" s="337" t="s">
        <v>3893</v>
      </c>
      <c r="E4186" s="337" t="s">
        <v>3634</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7</v>
      </c>
      <c r="B4187" s="337" t="s">
        <v>3890</v>
      </c>
      <c r="C4187" s="337">
        <v>1</v>
      </c>
      <c r="D4187" s="337" t="s">
        <v>3893</v>
      </c>
      <c r="E4187" s="337" t="s">
        <v>3636</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7</v>
      </c>
      <c r="B4188" s="337" t="s">
        <v>3890</v>
      </c>
      <c r="C4188" s="337">
        <v>1</v>
      </c>
      <c r="D4188" s="337" t="s">
        <v>3893</v>
      </c>
      <c r="E4188" s="337" t="s">
        <v>3638</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7</v>
      </c>
      <c r="B4189" s="337" t="s">
        <v>3890</v>
      </c>
      <c r="C4189" s="337">
        <v>1</v>
      </c>
      <c r="D4189" s="337" t="s">
        <v>3893</v>
      </c>
      <c r="E4189" s="337" t="s">
        <v>3640</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7</v>
      </c>
      <c r="B4190" s="337" t="s">
        <v>3890</v>
      </c>
      <c r="C4190" s="337">
        <v>1</v>
      </c>
      <c r="D4190" s="337" t="s">
        <v>3893</v>
      </c>
      <c r="E4190" s="337" t="s">
        <v>3745</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7</v>
      </c>
      <c r="B4191" s="337" t="s">
        <v>3890</v>
      </c>
      <c r="C4191" s="337">
        <v>1</v>
      </c>
      <c r="D4191" s="337" t="s">
        <v>3893</v>
      </c>
      <c r="E4191" s="337" t="s">
        <v>3642</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7</v>
      </c>
      <c r="B4192" s="337" t="s">
        <v>3890</v>
      </c>
      <c r="C4192" s="337">
        <v>1</v>
      </c>
      <c r="D4192" s="337" t="s">
        <v>3893</v>
      </c>
      <c r="E4192" s="337" t="s">
        <v>3644</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7</v>
      </c>
      <c r="B4193" s="337" t="s">
        <v>3890</v>
      </c>
      <c r="C4193" s="337">
        <v>1</v>
      </c>
      <c r="D4193" s="337" t="s">
        <v>3893</v>
      </c>
      <c r="E4193" s="337" t="s">
        <v>3646</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7</v>
      </c>
      <c r="B4194" s="337" t="s">
        <v>3890</v>
      </c>
      <c r="C4194" s="337">
        <v>1</v>
      </c>
      <c r="D4194" s="337" t="s">
        <v>3893</v>
      </c>
      <c r="E4194" s="337" t="s">
        <v>3648</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7</v>
      </c>
      <c r="B4195" s="337" t="s">
        <v>3890</v>
      </c>
      <c r="C4195" s="337">
        <v>1</v>
      </c>
      <c r="D4195" s="337" t="s">
        <v>3893</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7</v>
      </c>
      <c r="B4196" s="337" t="s">
        <v>3890</v>
      </c>
      <c r="C4196" s="337">
        <v>1</v>
      </c>
      <c r="D4196" s="337" t="s">
        <v>3893</v>
      </c>
      <c r="E4196" s="337" t="s">
        <v>3651</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7</v>
      </c>
      <c r="B4197" s="337" t="s">
        <v>3890</v>
      </c>
      <c r="C4197" s="337">
        <v>1</v>
      </c>
      <c r="D4197" s="337" t="s">
        <v>3893</v>
      </c>
      <c r="E4197" s="337" t="s">
        <v>3653</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7</v>
      </c>
      <c r="B4198" s="337" t="s">
        <v>3890</v>
      </c>
      <c r="C4198" s="337">
        <v>1</v>
      </c>
      <c r="D4198" s="337" t="s">
        <v>3893</v>
      </c>
      <c r="E4198" s="337" t="s">
        <v>3655</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7</v>
      </c>
      <c r="B4199" s="337" t="s">
        <v>3890</v>
      </c>
      <c r="C4199" s="337">
        <v>1</v>
      </c>
      <c r="D4199" s="337" t="s">
        <v>3893</v>
      </c>
      <c r="E4199" s="337" t="s">
        <v>3657</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7</v>
      </c>
      <c r="B4200" s="337" t="s">
        <v>3890</v>
      </c>
      <c r="C4200" s="337">
        <v>1</v>
      </c>
      <c r="D4200" s="337" t="s">
        <v>3893</v>
      </c>
      <c r="E4200" s="337" t="s">
        <v>3659</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7</v>
      </c>
      <c r="B4201" s="337" t="s">
        <v>3890</v>
      </c>
      <c r="C4201" s="337">
        <v>1</v>
      </c>
      <c r="D4201" s="337" t="s">
        <v>3893</v>
      </c>
      <c r="E4201" s="337" t="s">
        <v>3661</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7</v>
      </c>
      <c r="B4202" s="337" t="s">
        <v>3890</v>
      </c>
      <c r="C4202" s="337">
        <v>1</v>
      </c>
      <c r="D4202" s="337" t="s">
        <v>3893</v>
      </c>
      <c r="E4202" s="337" t="s">
        <v>3663</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7</v>
      </c>
      <c r="B4203" s="337" t="s">
        <v>3890</v>
      </c>
      <c r="C4203" s="337">
        <v>1</v>
      </c>
      <c r="D4203" s="337" t="s">
        <v>3893</v>
      </c>
      <c r="E4203" s="337" t="s">
        <v>3665</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7</v>
      </c>
      <c r="B4204" s="337" t="s">
        <v>3890</v>
      </c>
      <c r="C4204" s="337">
        <v>1</v>
      </c>
      <c r="D4204" s="337" t="s">
        <v>3893</v>
      </c>
      <c r="E4204" s="337" t="s">
        <v>3667</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7</v>
      </c>
      <c r="B4205" s="337" t="s">
        <v>3890</v>
      </c>
      <c r="C4205" s="337">
        <v>1</v>
      </c>
      <c r="D4205" s="337" t="s">
        <v>3893</v>
      </c>
      <c r="E4205" s="337" t="s">
        <v>3746</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7</v>
      </c>
      <c r="B4206" s="337" t="s">
        <v>3890</v>
      </c>
      <c r="C4206" s="337">
        <v>1</v>
      </c>
      <c r="D4206" s="337" t="s">
        <v>3893</v>
      </c>
      <c r="E4206" s="337" t="s">
        <v>3669</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7</v>
      </c>
      <c r="B4207" s="337" t="s">
        <v>3890</v>
      </c>
      <c r="C4207" s="337">
        <v>1</v>
      </c>
      <c r="D4207" s="337" t="s">
        <v>3893</v>
      </c>
      <c r="E4207" s="337" t="s">
        <v>3671</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7</v>
      </c>
      <c r="B4208" s="337" t="s">
        <v>3890</v>
      </c>
      <c r="C4208" s="337">
        <v>1</v>
      </c>
      <c r="D4208" s="337" t="s">
        <v>3893</v>
      </c>
      <c r="E4208" s="337" t="s">
        <v>3673</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7</v>
      </c>
      <c r="B4209" s="337" t="s">
        <v>3890</v>
      </c>
      <c r="C4209" s="337">
        <v>1</v>
      </c>
      <c r="D4209" s="337" t="s">
        <v>3893</v>
      </c>
      <c r="E4209" s="337" t="s">
        <v>3675</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7</v>
      </c>
      <c r="B4210" s="337" t="s">
        <v>3890</v>
      </c>
      <c r="C4210" s="337">
        <v>1</v>
      </c>
      <c r="D4210" s="337" t="s">
        <v>3893</v>
      </c>
      <c r="E4210" s="337" t="s">
        <v>3677</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7</v>
      </c>
      <c r="B4211" s="337" t="s">
        <v>3890</v>
      </c>
      <c r="C4211" s="337">
        <v>1</v>
      </c>
      <c r="D4211" s="337" t="s">
        <v>3893</v>
      </c>
      <c r="E4211" s="337" t="s">
        <v>3679</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7</v>
      </c>
      <c r="B4212" s="337" t="s">
        <v>3890</v>
      </c>
      <c r="C4212" s="337">
        <v>1</v>
      </c>
      <c r="D4212" s="337" t="s">
        <v>3893</v>
      </c>
      <c r="E4212" s="337" t="s">
        <v>3681</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7</v>
      </c>
      <c r="B4213" s="337" t="s">
        <v>3890</v>
      </c>
      <c r="C4213" s="337">
        <v>1</v>
      </c>
      <c r="D4213" s="337" t="s">
        <v>3893</v>
      </c>
      <c r="E4213" s="337" t="s">
        <v>3748</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7</v>
      </c>
      <c r="B4214" s="337" t="s">
        <v>3890</v>
      </c>
      <c r="C4214" s="337">
        <v>1</v>
      </c>
      <c r="D4214" s="337" t="s">
        <v>3893</v>
      </c>
      <c r="E4214" s="337" t="s">
        <v>3683</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7</v>
      </c>
      <c r="B4215" s="337" t="s">
        <v>3890</v>
      </c>
      <c r="C4215" s="337">
        <v>1</v>
      </c>
      <c r="D4215" s="337" t="s">
        <v>3893</v>
      </c>
      <c r="E4215" s="337" t="s">
        <v>3685</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7</v>
      </c>
      <c r="B4216" s="337" t="s">
        <v>3890</v>
      </c>
      <c r="C4216" s="337">
        <v>1</v>
      </c>
      <c r="D4216" s="337" t="s">
        <v>3893</v>
      </c>
      <c r="E4216" s="337" t="s">
        <v>3687</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7</v>
      </c>
      <c r="B4217" s="337" t="s">
        <v>3890</v>
      </c>
      <c r="C4217" s="337">
        <v>1</v>
      </c>
      <c r="D4217" s="337" t="s">
        <v>3893</v>
      </c>
      <c r="E4217" s="337" t="s">
        <v>3689</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7</v>
      </c>
      <c r="B4218" s="337" t="s">
        <v>3890</v>
      </c>
      <c r="C4218" s="337">
        <v>1</v>
      </c>
      <c r="D4218" s="337" t="s">
        <v>3893</v>
      </c>
      <c r="E4218" s="337" t="s">
        <v>3691</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7</v>
      </c>
      <c r="B4219" s="337" t="s">
        <v>3890</v>
      </c>
      <c r="C4219" s="337">
        <v>1</v>
      </c>
      <c r="D4219" s="337" t="s">
        <v>3894</v>
      </c>
      <c r="E4219" s="337" t="s">
        <v>3594</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7</v>
      </c>
      <c r="B4220" s="337" t="s">
        <v>3890</v>
      </c>
      <c r="C4220" s="337">
        <v>1</v>
      </c>
      <c r="D4220" s="337" t="s">
        <v>3894</v>
      </c>
      <c r="E4220" s="337" t="s">
        <v>3596</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7</v>
      </c>
      <c r="B4221" s="337" t="s">
        <v>3890</v>
      </c>
      <c r="C4221" s="337">
        <v>1</v>
      </c>
      <c r="D4221" s="337" t="s">
        <v>3894</v>
      </c>
      <c r="E4221" s="337" t="s">
        <v>3598</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7</v>
      </c>
      <c r="B4222" s="337" t="s">
        <v>3890</v>
      </c>
      <c r="C4222" s="337">
        <v>1</v>
      </c>
      <c r="D4222" s="337" t="s">
        <v>3894</v>
      </c>
      <c r="E4222" s="337" t="s">
        <v>3743</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7</v>
      </c>
      <c r="B4223" s="337" t="s">
        <v>3890</v>
      </c>
      <c r="C4223" s="337">
        <v>1</v>
      </c>
      <c r="D4223" s="337" t="s">
        <v>3894</v>
      </c>
      <c r="E4223" s="337" t="s">
        <v>3600</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7</v>
      </c>
      <c r="B4224" s="337" t="s">
        <v>3890</v>
      </c>
      <c r="C4224" s="337">
        <v>1</v>
      </c>
      <c r="D4224" s="337" t="s">
        <v>3894</v>
      </c>
      <c r="E4224" s="337" t="s">
        <v>3602</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7</v>
      </c>
      <c r="B4225" s="337" t="s">
        <v>3890</v>
      </c>
      <c r="C4225" s="337">
        <v>1</v>
      </c>
      <c r="D4225" s="337" t="s">
        <v>3894</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7</v>
      </c>
      <c r="B4226" s="337" t="s">
        <v>3890</v>
      </c>
      <c r="C4226" s="337">
        <v>1</v>
      </c>
      <c r="D4226" s="337" t="s">
        <v>3894</v>
      </c>
      <c r="E4226" s="337" t="s">
        <v>3605</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7</v>
      </c>
      <c r="B4227" s="337" t="s">
        <v>3890</v>
      </c>
      <c r="C4227" s="337">
        <v>1</v>
      </c>
      <c r="D4227" s="337" t="s">
        <v>3894</v>
      </c>
      <c r="E4227" s="337" t="s">
        <v>3607</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7</v>
      </c>
      <c r="B4228" s="337" t="s">
        <v>3890</v>
      </c>
      <c r="C4228" s="337">
        <v>1</v>
      </c>
      <c r="D4228" s="337" t="s">
        <v>3894</v>
      </c>
      <c r="E4228" s="337" t="s">
        <v>3608</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7</v>
      </c>
      <c r="B4229" s="337" t="s">
        <v>3890</v>
      </c>
      <c r="C4229" s="337">
        <v>1</v>
      </c>
      <c r="D4229" s="337" t="s">
        <v>3894</v>
      </c>
      <c r="E4229" s="337" t="s">
        <v>3610</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7</v>
      </c>
      <c r="B4230" s="337" t="s">
        <v>3890</v>
      </c>
      <c r="C4230" s="337">
        <v>1</v>
      </c>
      <c r="D4230" s="337" t="s">
        <v>3894</v>
      </c>
      <c r="E4230" s="337" t="s">
        <v>3612</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7</v>
      </c>
      <c r="B4231" s="337" t="s">
        <v>3890</v>
      </c>
      <c r="C4231" s="337">
        <v>1</v>
      </c>
      <c r="D4231" s="337" t="s">
        <v>3894</v>
      </c>
      <c r="E4231" s="337" t="s">
        <v>3744</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7</v>
      </c>
      <c r="B4232" s="337" t="s">
        <v>3890</v>
      </c>
      <c r="C4232" s="337">
        <v>1</v>
      </c>
      <c r="D4232" s="337" t="s">
        <v>3894</v>
      </c>
      <c r="E4232" s="337" t="s">
        <v>3614</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7</v>
      </c>
      <c r="B4233" s="337" t="s">
        <v>3890</v>
      </c>
      <c r="C4233" s="337">
        <v>1</v>
      </c>
      <c r="D4233" s="337" t="s">
        <v>3894</v>
      </c>
      <c r="E4233" s="337" t="s">
        <v>3616</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7</v>
      </c>
      <c r="B4234" s="337" t="s">
        <v>3890</v>
      </c>
      <c r="C4234" s="337">
        <v>1</v>
      </c>
      <c r="D4234" s="337" t="s">
        <v>3894</v>
      </c>
      <c r="E4234" s="337" t="s">
        <v>3618</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7</v>
      </c>
      <c r="B4235" s="337" t="s">
        <v>3890</v>
      </c>
      <c r="C4235" s="337">
        <v>1</v>
      </c>
      <c r="D4235" s="337" t="s">
        <v>3894</v>
      </c>
      <c r="E4235" s="337" t="s">
        <v>3620</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7</v>
      </c>
      <c r="B4236" s="337" t="s">
        <v>3890</v>
      </c>
      <c r="C4236" s="337">
        <v>1</v>
      </c>
      <c r="D4236" s="337" t="s">
        <v>3894</v>
      </c>
      <c r="E4236" s="337" t="s">
        <v>3622</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7</v>
      </c>
      <c r="B4237" s="337" t="s">
        <v>3890</v>
      </c>
      <c r="C4237" s="337">
        <v>1</v>
      </c>
      <c r="D4237" s="337" t="s">
        <v>3894</v>
      </c>
      <c r="E4237" s="337" t="s">
        <v>3624</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7</v>
      </c>
      <c r="B4238" s="337" t="s">
        <v>3890</v>
      </c>
      <c r="C4238" s="337">
        <v>1</v>
      </c>
      <c r="D4238" s="337" t="s">
        <v>3894</v>
      </c>
      <c r="E4238" s="337" t="s">
        <v>3626</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7</v>
      </c>
      <c r="B4239" s="337" t="s">
        <v>3890</v>
      </c>
      <c r="C4239" s="337">
        <v>1</v>
      </c>
      <c r="D4239" s="337" t="s">
        <v>3894</v>
      </c>
      <c r="E4239" s="337" t="s">
        <v>3628</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7</v>
      </c>
      <c r="B4240" s="337" t="s">
        <v>3890</v>
      </c>
      <c r="C4240" s="337">
        <v>1</v>
      </c>
      <c r="D4240" s="337" t="s">
        <v>3894</v>
      </c>
      <c r="E4240" s="337" t="s">
        <v>3630</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7</v>
      </c>
      <c r="B4241" s="337" t="s">
        <v>3890</v>
      </c>
      <c r="C4241" s="337">
        <v>1</v>
      </c>
      <c r="D4241" s="337" t="s">
        <v>3894</v>
      </c>
      <c r="E4241" s="337" t="s">
        <v>3632</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7</v>
      </c>
      <c r="B4242" s="337" t="s">
        <v>3890</v>
      </c>
      <c r="C4242" s="337">
        <v>1</v>
      </c>
      <c r="D4242" s="337" t="s">
        <v>3894</v>
      </c>
      <c r="E4242" s="337" t="s">
        <v>3634</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7</v>
      </c>
      <c r="B4243" s="337" t="s">
        <v>3890</v>
      </c>
      <c r="C4243" s="337">
        <v>1</v>
      </c>
      <c r="D4243" s="337" t="s">
        <v>3894</v>
      </c>
      <c r="E4243" s="337" t="s">
        <v>3636</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7</v>
      </c>
      <c r="B4244" s="337" t="s">
        <v>3890</v>
      </c>
      <c r="C4244" s="337">
        <v>1</v>
      </c>
      <c r="D4244" s="337" t="s">
        <v>3894</v>
      </c>
      <c r="E4244" s="337" t="s">
        <v>3638</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7</v>
      </c>
      <c r="B4245" s="337" t="s">
        <v>3890</v>
      </c>
      <c r="C4245" s="337">
        <v>1</v>
      </c>
      <c r="D4245" s="337" t="s">
        <v>3894</v>
      </c>
      <c r="E4245" s="337" t="s">
        <v>3640</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7</v>
      </c>
      <c r="B4246" s="337" t="s">
        <v>3890</v>
      </c>
      <c r="C4246" s="337">
        <v>1</v>
      </c>
      <c r="D4246" s="337" t="s">
        <v>3894</v>
      </c>
      <c r="E4246" s="337" t="s">
        <v>3745</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7</v>
      </c>
      <c r="B4247" s="337" t="s">
        <v>3890</v>
      </c>
      <c r="C4247" s="337">
        <v>1</v>
      </c>
      <c r="D4247" s="337" t="s">
        <v>3894</v>
      </c>
      <c r="E4247" s="337" t="s">
        <v>3642</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7</v>
      </c>
      <c r="B4248" s="337" t="s">
        <v>3890</v>
      </c>
      <c r="C4248" s="337">
        <v>1</v>
      </c>
      <c r="D4248" s="337" t="s">
        <v>3894</v>
      </c>
      <c r="E4248" s="337" t="s">
        <v>3644</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7</v>
      </c>
      <c r="B4249" s="337" t="s">
        <v>3890</v>
      </c>
      <c r="C4249" s="337">
        <v>1</v>
      </c>
      <c r="D4249" s="337" t="s">
        <v>3894</v>
      </c>
      <c r="E4249" s="337" t="s">
        <v>3646</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7</v>
      </c>
      <c r="B4250" s="337" t="s">
        <v>3890</v>
      </c>
      <c r="C4250" s="337">
        <v>1</v>
      </c>
      <c r="D4250" s="337" t="s">
        <v>3894</v>
      </c>
      <c r="E4250" s="337" t="s">
        <v>3648</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7</v>
      </c>
      <c r="B4251" s="337" t="s">
        <v>3890</v>
      </c>
      <c r="C4251" s="337">
        <v>1</v>
      </c>
      <c r="D4251" s="337" t="s">
        <v>3894</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7</v>
      </c>
      <c r="B4252" s="337" t="s">
        <v>3890</v>
      </c>
      <c r="C4252" s="337">
        <v>1</v>
      </c>
      <c r="D4252" s="337" t="s">
        <v>3894</v>
      </c>
      <c r="E4252" s="337" t="s">
        <v>3651</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7</v>
      </c>
      <c r="B4253" s="337" t="s">
        <v>3890</v>
      </c>
      <c r="C4253" s="337">
        <v>1</v>
      </c>
      <c r="D4253" s="337" t="s">
        <v>3894</v>
      </c>
      <c r="E4253" s="337" t="s">
        <v>3653</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7</v>
      </c>
      <c r="B4254" s="337" t="s">
        <v>3890</v>
      </c>
      <c r="C4254" s="337">
        <v>1</v>
      </c>
      <c r="D4254" s="337" t="s">
        <v>3894</v>
      </c>
      <c r="E4254" s="337" t="s">
        <v>3655</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7</v>
      </c>
      <c r="B4255" s="337" t="s">
        <v>3890</v>
      </c>
      <c r="C4255" s="337">
        <v>1</v>
      </c>
      <c r="D4255" s="337" t="s">
        <v>3894</v>
      </c>
      <c r="E4255" s="337" t="s">
        <v>3657</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7</v>
      </c>
      <c r="B4256" s="337" t="s">
        <v>3890</v>
      </c>
      <c r="C4256" s="337">
        <v>1</v>
      </c>
      <c r="D4256" s="337" t="s">
        <v>3894</v>
      </c>
      <c r="E4256" s="337" t="s">
        <v>3659</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7</v>
      </c>
      <c r="B4257" s="337" t="s">
        <v>3890</v>
      </c>
      <c r="C4257" s="337">
        <v>1</v>
      </c>
      <c r="D4257" s="337" t="s">
        <v>3894</v>
      </c>
      <c r="E4257" s="337" t="s">
        <v>3661</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7</v>
      </c>
      <c r="B4258" s="337" t="s">
        <v>3890</v>
      </c>
      <c r="C4258" s="337">
        <v>1</v>
      </c>
      <c r="D4258" s="337" t="s">
        <v>3894</v>
      </c>
      <c r="E4258" s="337" t="s">
        <v>3663</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7</v>
      </c>
      <c r="B4259" s="337" t="s">
        <v>3890</v>
      </c>
      <c r="C4259" s="337">
        <v>1</v>
      </c>
      <c r="D4259" s="337" t="s">
        <v>3894</v>
      </c>
      <c r="E4259" s="337" t="s">
        <v>3665</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7</v>
      </c>
      <c r="B4260" s="337" t="s">
        <v>3890</v>
      </c>
      <c r="C4260" s="337">
        <v>1</v>
      </c>
      <c r="D4260" s="337" t="s">
        <v>3894</v>
      </c>
      <c r="E4260" s="337" t="s">
        <v>3667</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7</v>
      </c>
      <c r="B4261" s="337" t="s">
        <v>3890</v>
      </c>
      <c r="C4261" s="337">
        <v>1</v>
      </c>
      <c r="D4261" s="337" t="s">
        <v>3894</v>
      </c>
      <c r="E4261" s="337" t="s">
        <v>3746</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7</v>
      </c>
      <c r="B4262" s="337" t="s">
        <v>3890</v>
      </c>
      <c r="C4262" s="337">
        <v>1</v>
      </c>
      <c r="D4262" s="337" t="s">
        <v>3894</v>
      </c>
      <c r="E4262" s="337" t="s">
        <v>3669</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7</v>
      </c>
      <c r="B4263" s="337" t="s">
        <v>3890</v>
      </c>
      <c r="C4263" s="337">
        <v>1</v>
      </c>
      <c r="D4263" s="337" t="s">
        <v>3894</v>
      </c>
      <c r="E4263" s="337" t="s">
        <v>3671</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7</v>
      </c>
      <c r="B4264" s="337" t="s">
        <v>3890</v>
      </c>
      <c r="C4264" s="337">
        <v>1</v>
      </c>
      <c r="D4264" s="337" t="s">
        <v>3894</v>
      </c>
      <c r="E4264" s="337" t="s">
        <v>3673</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7</v>
      </c>
      <c r="B4265" s="337" t="s">
        <v>3890</v>
      </c>
      <c r="C4265" s="337">
        <v>1</v>
      </c>
      <c r="D4265" s="337" t="s">
        <v>3894</v>
      </c>
      <c r="E4265" s="337" t="s">
        <v>3675</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7</v>
      </c>
      <c r="B4266" s="337" t="s">
        <v>3890</v>
      </c>
      <c r="C4266" s="337">
        <v>1</v>
      </c>
      <c r="D4266" s="337" t="s">
        <v>3894</v>
      </c>
      <c r="E4266" s="337" t="s">
        <v>3677</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7</v>
      </c>
      <c r="B4267" s="337" t="s">
        <v>3890</v>
      </c>
      <c r="C4267" s="337">
        <v>1</v>
      </c>
      <c r="D4267" s="337" t="s">
        <v>3894</v>
      </c>
      <c r="E4267" s="337" t="s">
        <v>3679</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7</v>
      </c>
      <c r="B4268" s="337" t="s">
        <v>3890</v>
      </c>
      <c r="C4268" s="337">
        <v>1</v>
      </c>
      <c r="D4268" s="337" t="s">
        <v>3894</v>
      </c>
      <c r="E4268" s="337" t="s">
        <v>3681</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7</v>
      </c>
      <c r="B4269" s="337" t="s">
        <v>3890</v>
      </c>
      <c r="C4269" s="337">
        <v>1</v>
      </c>
      <c r="D4269" s="337" t="s">
        <v>3894</v>
      </c>
      <c r="E4269" s="337" t="s">
        <v>3748</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7</v>
      </c>
      <c r="B4270" s="337" t="s">
        <v>3890</v>
      </c>
      <c r="C4270" s="337">
        <v>1</v>
      </c>
      <c r="D4270" s="337" t="s">
        <v>3894</v>
      </c>
      <c r="E4270" s="337" t="s">
        <v>3683</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7</v>
      </c>
      <c r="B4271" s="337" t="s">
        <v>3890</v>
      </c>
      <c r="C4271" s="337">
        <v>1</v>
      </c>
      <c r="D4271" s="337" t="s">
        <v>3894</v>
      </c>
      <c r="E4271" s="337" t="s">
        <v>3685</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7</v>
      </c>
      <c r="B4272" s="337" t="s">
        <v>3890</v>
      </c>
      <c r="C4272" s="337">
        <v>1</v>
      </c>
      <c r="D4272" s="337" t="s">
        <v>3894</v>
      </c>
      <c r="E4272" s="337" t="s">
        <v>3687</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7</v>
      </c>
      <c r="B4273" s="337" t="s">
        <v>3890</v>
      </c>
      <c r="C4273" s="337">
        <v>1</v>
      </c>
      <c r="D4273" s="337" t="s">
        <v>3894</v>
      </c>
      <c r="E4273" s="337" t="s">
        <v>3689</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7</v>
      </c>
      <c r="B4274" s="337" t="s">
        <v>3890</v>
      </c>
      <c r="C4274" s="337">
        <v>1</v>
      </c>
      <c r="D4274" s="337" t="s">
        <v>3894</v>
      </c>
      <c r="E4274" s="337" t="s">
        <v>3691</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7</v>
      </c>
      <c r="B4275" s="337" t="s">
        <v>3890</v>
      </c>
      <c r="C4275" s="337">
        <v>1</v>
      </c>
      <c r="D4275" s="337" t="s">
        <v>3895</v>
      </c>
      <c r="E4275" s="337" t="s">
        <v>3594</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7</v>
      </c>
      <c r="B4276" s="337" t="s">
        <v>3890</v>
      </c>
      <c r="C4276" s="337">
        <v>1</v>
      </c>
      <c r="D4276" s="337" t="s">
        <v>3895</v>
      </c>
      <c r="E4276" s="337" t="s">
        <v>3596</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7</v>
      </c>
      <c r="B4277" s="337" t="s">
        <v>3890</v>
      </c>
      <c r="C4277" s="337">
        <v>1</v>
      </c>
      <c r="D4277" s="337" t="s">
        <v>3895</v>
      </c>
      <c r="E4277" s="337" t="s">
        <v>3598</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7</v>
      </c>
      <c r="B4278" s="337" t="s">
        <v>3890</v>
      </c>
      <c r="C4278" s="337">
        <v>1</v>
      </c>
      <c r="D4278" s="337" t="s">
        <v>3895</v>
      </c>
      <c r="E4278" s="337" t="s">
        <v>3743</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7</v>
      </c>
      <c r="B4279" s="337" t="s">
        <v>3890</v>
      </c>
      <c r="C4279" s="337">
        <v>1</v>
      </c>
      <c r="D4279" s="337" t="s">
        <v>3895</v>
      </c>
      <c r="E4279" s="337" t="s">
        <v>3600</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7</v>
      </c>
      <c r="B4280" s="337" t="s">
        <v>3890</v>
      </c>
      <c r="C4280" s="337">
        <v>1</v>
      </c>
      <c r="D4280" s="337" t="s">
        <v>3895</v>
      </c>
      <c r="E4280" s="337" t="s">
        <v>3602</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7</v>
      </c>
      <c r="B4281" s="337" t="s">
        <v>3890</v>
      </c>
      <c r="C4281" s="337">
        <v>1</v>
      </c>
      <c r="D4281" s="337" t="s">
        <v>3895</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7</v>
      </c>
      <c r="B4282" s="337" t="s">
        <v>3890</v>
      </c>
      <c r="C4282" s="337">
        <v>1</v>
      </c>
      <c r="D4282" s="337" t="s">
        <v>3895</v>
      </c>
      <c r="E4282" s="337" t="s">
        <v>3605</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7</v>
      </c>
      <c r="B4283" s="337" t="s">
        <v>3890</v>
      </c>
      <c r="C4283" s="337">
        <v>1</v>
      </c>
      <c r="D4283" s="337" t="s">
        <v>3895</v>
      </c>
      <c r="E4283" s="337" t="s">
        <v>3607</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7</v>
      </c>
      <c r="B4284" s="337" t="s">
        <v>3890</v>
      </c>
      <c r="C4284" s="337">
        <v>1</v>
      </c>
      <c r="D4284" s="337" t="s">
        <v>3895</v>
      </c>
      <c r="E4284" s="337" t="s">
        <v>3608</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7</v>
      </c>
      <c r="B4285" s="337" t="s">
        <v>3890</v>
      </c>
      <c r="C4285" s="337">
        <v>1</v>
      </c>
      <c r="D4285" s="337" t="s">
        <v>3895</v>
      </c>
      <c r="E4285" s="337" t="s">
        <v>3610</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7</v>
      </c>
      <c r="B4286" s="337" t="s">
        <v>3890</v>
      </c>
      <c r="C4286" s="337">
        <v>1</v>
      </c>
      <c r="D4286" s="337" t="s">
        <v>3895</v>
      </c>
      <c r="E4286" s="337" t="s">
        <v>3612</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7</v>
      </c>
      <c r="B4287" s="337" t="s">
        <v>3890</v>
      </c>
      <c r="C4287" s="337">
        <v>1</v>
      </c>
      <c r="D4287" s="337" t="s">
        <v>3895</v>
      </c>
      <c r="E4287" s="337" t="s">
        <v>3744</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7</v>
      </c>
      <c r="B4288" s="337" t="s">
        <v>3890</v>
      </c>
      <c r="C4288" s="337">
        <v>1</v>
      </c>
      <c r="D4288" s="337" t="s">
        <v>3895</v>
      </c>
      <c r="E4288" s="337" t="s">
        <v>3614</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7</v>
      </c>
      <c r="B4289" s="337" t="s">
        <v>3890</v>
      </c>
      <c r="C4289" s="337">
        <v>1</v>
      </c>
      <c r="D4289" s="337" t="s">
        <v>3895</v>
      </c>
      <c r="E4289" s="337" t="s">
        <v>3616</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7</v>
      </c>
      <c r="B4290" s="337" t="s">
        <v>3890</v>
      </c>
      <c r="C4290" s="337">
        <v>1</v>
      </c>
      <c r="D4290" s="337" t="s">
        <v>3895</v>
      </c>
      <c r="E4290" s="337" t="s">
        <v>3618</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7</v>
      </c>
      <c r="B4291" s="337" t="s">
        <v>3890</v>
      </c>
      <c r="C4291" s="337">
        <v>1</v>
      </c>
      <c r="D4291" s="337" t="s">
        <v>3895</v>
      </c>
      <c r="E4291" s="337" t="s">
        <v>3620</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7</v>
      </c>
      <c r="B4292" s="337" t="s">
        <v>3890</v>
      </c>
      <c r="C4292" s="337">
        <v>1</v>
      </c>
      <c r="D4292" s="337" t="s">
        <v>3895</v>
      </c>
      <c r="E4292" s="337" t="s">
        <v>3622</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7</v>
      </c>
      <c r="B4293" s="337" t="s">
        <v>3890</v>
      </c>
      <c r="C4293" s="337">
        <v>1</v>
      </c>
      <c r="D4293" s="337" t="s">
        <v>3895</v>
      </c>
      <c r="E4293" s="337" t="s">
        <v>3624</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7</v>
      </c>
      <c r="B4294" s="337" t="s">
        <v>3890</v>
      </c>
      <c r="C4294" s="337">
        <v>1</v>
      </c>
      <c r="D4294" s="337" t="s">
        <v>3895</v>
      </c>
      <c r="E4294" s="337" t="s">
        <v>3626</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7</v>
      </c>
      <c r="B4295" s="337" t="s">
        <v>3890</v>
      </c>
      <c r="C4295" s="337">
        <v>1</v>
      </c>
      <c r="D4295" s="337" t="s">
        <v>3895</v>
      </c>
      <c r="E4295" s="337" t="s">
        <v>3628</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7</v>
      </c>
      <c r="B4296" s="337" t="s">
        <v>3890</v>
      </c>
      <c r="C4296" s="337">
        <v>1</v>
      </c>
      <c r="D4296" s="337" t="s">
        <v>3895</v>
      </c>
      <c r="E4296" s="337" t="s">
        <v>3630</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7</v>
      </c>
      <c r="B4297" s="337" t="s">
        <v>3890</v>
      </c>
      <c r="C4297" s="337">
        <v>1</v>
      </c>
      <c r="D4297" s="337" t="s">
        <v>3895</v>
      </c>
      <c r="E4297" s="337" t="s">
        <v>3632</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7</v>
      </c>
      <c r="B4298" s="337" t="s">
        <v>3890</v>
      </c>
      <c r="C4298" s="337">
        <v>1</v>
      </c>
      <c r="D4298" s="337" t="s">
        <v>3895</v>
      </c>
      <c r="E4298" s="337" t="s">
        <v>3634</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7</v>
      </c>
      <c r="B4299" s="337" t="s">
        <v>3890</v>
      </c>
      <c r="C4299" s="337">
        <v>1</v>
      </c>
      <c r="D4299" s="337" t="s">
        <v>3895</v>
      </c>
      <c r="E4299" s="337" t="s">
        <v>3636</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7</v>
      </c>
      <c r="B4300" s="337" t="s">
        <v>3890</v>
      </c>
      <c r="C4300" s="337">
        <v>1</v>
      </c>
      <c r="D4300" s="337" t="s">
        <v>3895</v>
      </c>
      <c r="E4300" s="337" t="s">
        <v>3638</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7</v>
      </c>
      <c r="B4301" s="337" t="s">
        <v>3890</v>
      </c>
      <c r="C4301" s="337">
        <v>1</v>
      </c>
      <c r="D4301" s="337" t="s">
        <v>3895</v>
      </c>
      <c r="E4301" s="337" t="s">
        <v>3640</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7</v>
      </c>
      <c r="B4302" s="337" t="s">
        <v>3890</v>
      </c>
      <c r="C4302" s="337">
        <v>1</v>
      </c>
      <c r="D4302" s="337" t="s">
        <v>3895</v>
      </c>
      <c r="E4302" s="337" t="s">
        <v>3745</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7</v>
      </c>
      <c r="B4303" s="337" t="s">
        <v>3890</v>
      </c>
      <c r="C4303" s="337">
        <v>1</v>
      </c>
      <c r="D4303" s="337" t="s">
        <v>3895</v>
      </c>
      <c r="E4303" s="337" t="s">
        <v>3642</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7</v>
      </c>
      <c r="B4304" s="337" t="s">
        <v>3890</v>
      </c>
      <c r="C4304" s="337">
        <v>1</v>
      </c>
      <c r="D4304" s="337" t="s">
        <v>3895</v>
      </c>
      <c r="E4304" s="337" t="s">
        <v>3644</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7</v>
      </c>
      <c r="B4305" s="337" t="s">
        <v>3890</v>
      </c>
      <c r="C4305" s="337">
        <v>1</v>
      </c>
      <c r="D4305" s="337" t="s">
        <v>3895</v>
      </c>
      <c r="E4305" s="337" t="s">
        <v>3646</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7</v>
      </c>
      <c r="B4306" s="337" t="s">
        <v>3890</v>
      </c>
      <c r="C4306" s="337">
        <v>1</v>
      </c>
      <c r="D4306" s="337" t="s">
        <v>3895</v>
      </c>
      <c r="E4306" s="337" t="s">
        <v>3648</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7</v>
      </c>
      <c r="B4307" s="337" t="s">
        <v>3890</v>
      </c>
      <c r="C4307" s="337">
        <v>1</v>
      </c>
      <c r="D4307" s="337" t="s">
        <v>3895</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7</v>
      </c>
      <c r="B4308" s="337" t="s">
        <v>3890</v>
      </c>
      <c r="C4308" s="337">
        <v>1</v>
      </c>
      <c r="D4308" s="337" t="s">
        <v>3895</v>
      </c>
      <c r="E4308" s="337" t="s">
        <v>3651</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7</v>
      </c>
      <c r="B4309" s="337" t="s">
        <v>3890</v>
      </c>
      <c r="C4309" s="337">
        <v>1</v>
      </c>
      <c r="D4309" s="337" t="s">
        <v>3895</v>
      </c>
      <c r="E4309" s="337" t="s">
        <v>3653</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7</v>
      </c>
      <c r="B4310" s="337" t="s">
        <v>3890</v>
      </c>
      <c r="C4310" s="337">
        <v>1</v>
      </c>
      <c r="D4310" s="337" t="s">
        <v>3895</v>
      </c>
      <c r="E4310" s="337" t="s">
        <v>3655</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7</v>
      </c>
      <c r="B4311" s="337" t="s">
        <v>3890</v>
      </c>
      <c r="C4311" s="337">
        <v>1</v>
      </c>
      <c r="D4311" s="337" t="s">
        <v>3895</v>
      </c>
      <c r="E4311" s="337" t="s">
        <v>3657</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7</v>
      </c>
      <c r="B4312" s="337" t="s">
        <v>3890</v>
      </c>
      <c r="C4312" s="337">
        <v>1</v>
      </c>
      <c r="D4312" s="337" t="s">
        <v>3895</v>
      </c>
      <c r="E4312" s="337" t="s">
        <v>3659</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7</v>
      </c>
      <c r="B4313" s="337" t="s">
        <v>3890</v>
      </c>
      <c r="C4313" s="337">
        <v>1</v>
      </c>
      <c r="D4313" s="337" t="s">
        <v>3895</v>
      </c>
      <c r="E4313" s="337" t="s">
        <v>3661</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7</v>
      </c>
      <c r="B4314" s="337" t="s">
        <v>3890</v>
      </c>
      <c r="C4314" s="337">
        <v>1</v>
      </c>
      <c r="D4314" s="337" t="s">
        <v>3895</v>
      </c>
      <c r="E4314" s="337" t="s">
        <v>3663</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7</v>
      </c>
      <c r="B4315" s="337" t="s">
        <v>3890</v>
      </c>
      <c r="C4315" s="337">
        <v>1</v>
      </c>
      <c r="D4315" s="337" t="s">
        <v>3895</v>
      </c>
      <c r="E4315" s="337" t="s">
        <v>3665</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7</v>
      </c>
      <c r="B4316" s="337" t="s">
        <v>3890</v>
      </c>
      <c r="C4316" s="337">
        <v>1</v>
      </c>
      <c r="D4316" s="337" t="s">
        <v>3895</v>
      </c>
      <c r="E4316" s="337" t="s">
        <v>3667</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7</v>
      </c>
      <c r="B4317" s="337" t="s">
        <v>3890</v>
      </c>
      <c r="C4317" s="337">
        <v>1</v>
      </c>
      <c r="D4317" s="337" t="s">
        <v>3895</v>
      </c>
      <c r="E4317" s="337" t="s">
        <v>3746</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7</v>
      </c>
      <c r="B4318" s="337" t="s">
        <v>3890</v>
      </c>
      <c r="C4318" s="337">
        <v>1</v>
      </c>
      <c r="D4318" s="337" t="s">
        <v>3895</v>
      </c>
      <c r="E4318" s="337" t="s">
        <v>3669</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7</v>
      </c>
      <c r="B4319" s="337" t="s">
        <v>3890</v>
      </c>
      <c r="C4319" s="337">
        <v>1</v>
      </c>
      <c r="D4319" s="337" t="s">
        <v>3895</v>
      </c>
      <c r="E4319" s="337" t="s">
        <v>3671</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7</v>
      </c>
      <c r="B4320" s="337" t="s">
        <v>3890</v>
      </c>
      <c r="C4320" s="337">
        <v>1</v>
      </c>
      <c r="D4320" s="337" t="s">
        <v>3895</v>
      </c>
      <c r="E4320" s="337" t="s">
        <v>3673</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7</v>
      </c>
      <c r="B4321" s="337" t="s">
        <v>3890</v>
      </c>
      <c r="C4321" s="337">
        <v>1</v>
      </c>
      <c r="D4321" s="337" t="s">
        <v>3895</v>
      </c>
      <c r="E4321" s="337" t="s">
        <v>3675</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7</v>
      </c>
      <c r="B4322" s="337" t="s">
        <v>3890</v>
      </c>
      <c r="C4322" s="337">
        <v>1</v>
      </c>
      <c r="D4322" s="337" t="s">
        <v>3895</v>
      </c>
      <c r="E4322" s="337" t="s">
        <v>3677</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7</v>
      </c>
      <c r="B4323" s="337" t="s">
        <v>3890</v>
      </c>
      <c r="C4323" s="337">
        <v>1</v>
      </c>
      <c r="D4323" s="337" t="s">
        <v>3895</v>
      </c>
      <c r="E4323" s="337" t="s">
        <v>3679</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7</v>
      </c>
      <c r="B4324" s="337" t="s">
        <v>3890</v>
      </c>
      <c r="C4324" s="337">
        <v>1</v>
      </c>
      <c r="D4324" s="337" t="s">
        <v>3895</v>
      </c>
      <c r="E4324" s="337" t="s">
        <v>3681</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7</v>
      </c>
      <c r="B4325" s="337" t="s">
        <v>3890</v>
      </c>
      <c r="C4325" s="337">
        <v>1</v>
      </c>
      <c r="D4325" s="337" t="s">
        <v>3895</v>
      </c>
      <c r="E4325" s="337" t="s">
        <v>3748</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7</v>
      </c>
      <c r="B4326" s="337" t="s">
        <v>3890</v>
      </c>
      <c r="C4326" s="337">
        <v>1</v>
      </c>
      <c r="D4326" s="337" t="s">
        <v>3895</v>
      </c>
      <c r="E4326" s="337" t="s">
        <v>3683</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7</v>
      </c>
      <c r="B4327" s="337" t="s">
        <v>3890</v>
      </c>
      <c r="C4327" s="337">
        <v>1</v>
      </c>
      <c r="D4327" s="337" t="s">
        <v>3895</v>
      </c>
      <c r="E4327" s="337" t="s">
        <v>3685</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7</v>
      </c>
      <c r="B4328" s="337" t="s">
        <v>3890</v>
      </c>
      <c r="C4328" s="337">
        <v>1</v>
      </c>
      <c r="D4328" s="337" t="s">
        <v>3895</v>
      </c>
      <c r="E4328" s="337" t="s">
        <v>3687</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7</v>
      </c>
      <c r="B4329" s="337" t="s">
        <v>3890</v>
      </c>
      <c r="C4329" s="337">
        <v>1</v>
      </c>
      <c r="D4329" s="337" t="s">
        <v>3895</v>
      </c>
      <c r="E4329" s="337" t="s">
        <v>3689</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7</v>
      </c>
      <c r="B4330" s="337" t="s">
        <v>3890</v>
      </c>
      <c r="C4330" s="337">
        <v>1</v>
      </c>
      <c r="D4330" s="337" t="s">
        <v>3895</v>
      </c>
      <c r="E4330" s="337" t="s">
        <v>3691</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7</v>
      </c>
      <c r="B4331" s="337" t="s">
        <v>3890</v>
      </c>
      <c r="C4331" s="337">
        <v>1</v>
      </c>
      <c r="D4331" s="337" t="s">
        <v>3896</v>
      </c>
      <c r="E4331" s="337" t="s">
        <v>3594</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7</v>
      </c>
      <c r="B4332" s="337" t="s">
        <v>3890</v>
      </c>
      <c r="C4332" s="337">
        <v>1</v>
      </c>
      <c r="D4332" s="337" t="s">
        <v>3896</v>
      </c>
      <c r="E4332" s="337" t="s">
        <v>3596</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7</v>
      </c>
      <c r="B4333" s="337" t="s">
        <v>3890</v>
      </c>
      <c r="C4333" s="337">
        <v>1</v>
      </c>
      <c r="D4333" s="337" t="s">
        <v>3896</v>
      </c>
      <c r="E4333" s="337" t="s">
        <v>3598</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7</v>
      </c>
      <c r="B4334" s="337" t="s">
        <v>3890</v>
      </c>
      <c r="C4334" s="337">
        <v>1</v>
      </c>
      <c r="D4334" s="337" t="s">
        <v>3896</v>
      </c>
      <c r="E4334" s="337" t="s">
        <v>3743</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7</v>
      </c>
      <c r="B4335" s="337" t="s">
        <v>3890</v>
      </c>
      <c r="C4335" s="337">
        <v>1</v>
      </c>
      <c r="D4335" s="337" t="s">
        <v>3896</v>
      </c>
      <c r="E4335" s="337" t="s">
        <v>3600</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7</v>
      </c>
      <c r="B4336" s="337" t="s">
        <v>3890</v>
      </c>
      <c r="C4336" s="337">
        <v>1</v>
      </c>
      <c r="D4336" s="337" t="s">
        <v>3896</v>
      </c>
      <c r="E4336" s="337" t="s">
        <v>3602</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7</v>
      </c>
      <c r="B4337" s="337" t="s">
        <v>3890</v>
      </c>
      <c r="C4337" s="337">
        <v>1</v>
      </c>
      <c r="D4337" s="337" t="s">
        <v>3896</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7</v>
      </c>
      <c r="B4338" s="337" t="s">
        <v>3890</v>
      </c>
      <c r="C4338" s="337">
        <v>1</v>
      </c>
      <c r="D4338" s="337" t="s">
        <v>3896</v>
      </c>
      <c r="E4338" s="337" t="s">
        <v>3605</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7</v>
      </c>
      <c r="B4339" s="337" t="s">
        <v>3890</v>
      </c>
      <c r="C4339" s="337">
        <v>1</v>
      </c>
      <c r="D4339" s="337" t="s">
        <v>3896</v>
      </c>
      <c r="E4339" s="337" t="s">
        <v>3607</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7</v>
      </c>
      <c r="B4340" s="337" t="s">
        <v>3890</v>
      </c>
      <c r="C4340" s="337">
        <v>1</v>
      </c>
      <c r="D4340" s="337" t="s">
        <v>3896</v>
      </c>
      <c r="E4340" s="337" t="s">
        <v>3608</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7</v>
      </c>
      <c r="B4341" s="337" t="s">
        <v>3890</v>
      </c>
      <c r="C4341" s="337">
        <v>1</v>
      </c>
      <c r="D4341" s="337" t="s">
        <v>3896</v>
      </c>
      <c r="E4341" s="337" t="s">
        <v>3610</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7</v>
      </c>
      <c r="B4342" s="337" t="s">
        <v>3890</v>
      </c>
      <c r="C4342" s="337">
        <v>1</v>
      </c>
      <c r="D4342" s="337" t="s">
        <v>3896</v>
      </c>
      <c r="E4342" s="337" t="s">
        <v>3612</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7</v>
      </c>
      <c r="B4343" s="337" t="s">
        <v>3890</v>
      </c>
      <c r="C4343" s="337">
        <v>1</v>
      </c>
      <c r="D4343" s="337" t="s">
        <v>3896</v>
      </c>
      <c r="E4343" s="337" t="s">
        <v>3744</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7</v>
      </c>
      <c r="B4344" s="337" t="s">
        <v>3890</v>
      </c>
      <c r="C4344" s="337">
        <v>1</v>
      </c>
      <c r="D4344" s="337" t="s">
        <v>3896</v>
      </c>
      <c r="E4344" s="337" t="s">
        <v>3614</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7</v>
      </c>
      <c r="B4345" s="337" t="s">
        <v>3890</v>
      </c>
      <c r="C4345" s="337">
        <v>1</v>
      </c>
      <c r="D4345" s="337" t="s">
        <v>3896</v>
      </c>
      <c r="E4345" s="337" t="s">
        <v>3616</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7</v>
      </c>
      <c r="B4346" s="337" t="s">
        <v>3890</v>
      </c>
      <c r="C4346" s="337">
        <v>1</v>
      </c>
      <c r="D4346" s="337" t="s">
        <v>3896</v>
      </c>
      <c r="E4346" s="337" t="s">
        <v>3618</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7</v>
      </c>
      <c r="B4347" s="337" t="s">
        <v>3890</v>
      </c>
      <c r="C4347" s="337">
        <v>1</v>
      </c>
      <c r="D4347" s="337" t="s">
        <v>3896</v>
      </c>
      <c r="E4347" s="337" t="s">
        <v>3620</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7</v>
      </c>
      <c r="B4348" s="337" t="s">
        <v>3890</v>
      </c>
      <c r="C4348" s="337">
        <v>1</v>
      </c>
      <c r="D4348" s="337" t="s">
        <v>3896</v>
      </c>
      <c r="E4348" s="337" t="s">
        <v>3622</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7</v>
      </c>
      <c r="B4349" s="337" t="s">
        <v>3890</v>
      </c>
      <c r="C4349" s="337">
        <v>1</v>
      </c>
      <c r="D4349" s="337" t="s">
        <v>3896</v>
      </c>
      <c r="E4349" s="337" t="s">
        <v>3624</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7</v>
      </c>
      <c r="B4350" s="337" t="s">
        <v>3890</v>
      </c>
      <c r="C4350" s="337">
        <v>1</v>
      </c>
      <c r="D4350" s="337" t="s">
        <v>3896</v>
      </c>
      <c r="E4350" s="337" t="s">
        <v>3626</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7</v>
      </c>
      <c r="B4351" s="337" t="s">
        <v>3890</v>
      </c>
      <c r="C4351" s="337">
        <v>1</v>
      </c>
      <c r="D4351" s="337" t="s">
        <v>3896</v>
      </c>
      <c r="E4351" s="337" t="s">
        <v>3628</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7</v>
      </c>
      <c r="B4352" s="337" t="s">
        <v>3890</v>
      </c>
      <c r="C4352" s="337">
        <v>1</v>
      </c>
      <c r="D4352" s="337" t="s">
        <v>3896</v>
      </c>
      <c r="E4352" s="337" t="s">
        <v>3630</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7</v>
      </c>
      <c r="B4353" s="337" t="s">
        <v>3890</v>
      </c>
      <c r="C4353" s="337">
        <v>1</v>
      </c>
      <c r="D4353" s="337" t="s">
        <v>3896</v>
      </c>
      <c r="E4353" s="337" t="s">
        <v>3632</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7</v>
      </c>
      <c r="B4354" s="337" t="s">
        <v>3890</v>
      </c>
      <c r="C4354" s="337">
        <v>1</v>
      </c>
      <c r="D4354" s="337" t="s">
        <v>3896</v>
      </c>
      <c r="E4354" s="337" t="s">
        <v>3634</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7</v>
      </c>
      <c r="B4355" s="337" t="s">
        <v>3890</v>
      </c>
      <c r="C4355" s="337">
        <v>1</v>
      </c>
      <c r="D4355" s="337" t="s">
        <v>3896</v>
      </c>
      <c r="E4355" s="337" t="s">
        <v>3636</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7</v>
      </c>
      <c r="B4356" s="337" t="s">
        <v>3890</v>
      </c>
      <c r="C4356" s="337">
        <v>1</v>
      </c>
      <c r="D4356" s="337" t="s">
        <v>3896</v>
      </c>
      <c r="E4356" s="337" t="s">
        <v>3638</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7</v>
      </c>
      <c r="B4357" s="337" t="s">
        <v>3890</v>
      </c>
      <c r="C4357" s="337">
        <v>1</v>
      </c>
      <c r="D4357" s="337" t="s">
        <v>3896</v>
      </c>
      <c r="E4357" s="337" t="s">
        <v>3640</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7</v>
      </c>
      <c r="B4358" s="337" t="s">
        <v>3890</v>
      </c>
      <c r="C4358" s="337">
        <v>1</v>
      </c>
      <c r="D4358" s="337" t="s">
        <v>3896</v>
      </c>
      <c r="E4358" s="337" t="s">
        <v>3745</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7</v>
      </c>
      <c r="B4359" s="337" t="s">
        <v>3890</v>
      </c>
      <c r="C4359" s="337">
        <v>1</v>
      </c>
      <c r="D4359" s="337" t="s">
        <v>3896</v>
      </c>
      <c r="E4359" s="337" t="s">
        <v>3642</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7</v>
      </c>
      <c r="B4360" s="337" t="s">
        <v>3890</v>
      </c>
      <c r="C4360" s="337">
        <v>1</v>
      </c>
      <c r="D4360" s="337" t="s">
        <v>3896</v>
      </c>
      <c r="E4360" s="337" t="s">
        <v>3644</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7</v>
      </c>
      <c r="B4361" s="337" t="s">
        <v>3890</v>
      </c>
      <c r="C4361" s="337">
        <v>1</v>
      </c>
      <c r="D4361" s="337" t="s">
        <v>3896</v>
      </c>
      <c r="E4361" s="337" t="s">
        <v>3646</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7</v>
      </c>
      <c r="B4362" s="337" t="s">
        <v>3890</v>
      </c>
      <c r="C4362" s="337">
        <v>1</v>
      </c>
      <c r="D4362" s="337" t="s">
        <v>3896</v>
      </c>
      <c r="E4362" s="337" t="s">
        <v>3648</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7</v>
      </c>
      <c r="B4363" s="337" t="s">
        <v>3890</v>
      </c>
      <c r="C4363" s="337">
        <v>1</v>
      </c>
      <c r="D4363" s="337" t="s">
        <v>3896</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7</v>
      </c>
      <c r="B4364" s="337" t="s">
        <v>3890</v>
      </c>
      <c r="C4364" s="337">
        <v>1</v>
      </c>
      <c r="D4364" s="337" t="s">
        <v>3896</v>
      </c>
      <c r="E4364" s="337" t="s">
        <v>3651</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7</v>
      </c>
      <c r="B4365" s="337" t="s">
        <v>3890</v>
      </c>
      <c r="C4365" s="337">
        <v>1</v>
      </c>
      <c r="D4365" s="337" t="s">
        <v>3896</v>
      </c>
      <c r="E4365" s="337" t="s">
        <v>3653</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7</v>
      </c>
      <c r="B4366" s="337" t="s">
        <v>3890</v>
      </c>
      <c r="C4366" s="337">
        <v>1</v>
      </c>
      <c r="D4366" s="337" t="s">
        <v>3896</v>
      </c>
      <c r="E4366" s="337" t="s">
        <v>3655</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7</v>
      </c>
      <c r="B4367" s="337" t="s">
        <v>3890</v>
      </c>
      <c r="C4367" s="337">
        <v>1</v>
      </c>
      <c r="D4367" s="337" t="s">
        <v>3896</v>
      </c>
      <c r="E4367" s="337" t="s">
        <v>3657</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7</v>
      </c>
      <c r="B4368" s="337" t="s">
        <v>3890</v>
      </c>
      <c r="C4368" s="337">
        <v>1</v>
      </c>
      <c r="D4368" s="337" t="s">
        <v>3896</v>
      </c>
      <c r="E4368" s="337" t="s">
        <v>3659</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7</v>
      </c>
      <c r="B4369" s="337" t="s">
        <v>3890</v>
      </c>
      <c r="C4369" s="337">
        <v>1</v>
      </c>
      <c r="D4369" s="337" t="s">
        <v>3896</v>
      </c>
      <c r="E4369" s="337" t="s">
        <v>3661</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7</v>
      </c>
      <c r="B4370" s="337" t="s">
        <v>3890</v>
      </c>
      <c r="C4370" s="337">
        <v>1</v>
      </c>
      <c r="D4370" s="337" t="s">
        <v>3896</v>
      </c>
      <c r="E4370" s="337" t="s">
        <v>3663</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7</v>
      </c>
      <c r="B4371" s="337" t="s">
        <v>3890</v>
      </c>
      <c r="C4371" s="337">
        <v>1</v>
      </c>
      <c r="D4371" s="337" t="s">
        <v>3896</v>
      </c>
      <c r="E4371" s="337" t="s">
        <v>3665</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7</v>
      </c>
      <c r="B4372" s="337" t="s">
        <v>3890</v>
      </c>
      <c r="C4372" s="337">
        <v>1</v>
      </c>
      <c r="D4372" s="337" t="s">
        <v>3896</v>
      </c>
      <c r="E4372" s="337" t="s">
        <v>3667</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7</v>
      </c>
      <c r="B4373" s="337" t="s">
        <v>3890</v>
      </c>
      <c r="C4373" s="337">
        <v>1</v>
      </c>
      <c r="D4373" s="337" t="s">
        <v>3896</v>
      </c>
      <c r="E4373" s="337" t="s">
        <v>3746</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7</v>
      </c>
      <c r="B4374" s="337" t="s">
        <v>3890</v>
      </c>
      <c r="C4374" s="337">
        <v>1</v>
      </c>
      <c r="D4374" s="337" t="s">
        <v>3896</v>
      </c>
      <c r="E4374" s="337" t="s">
        <v>3669</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7</v>
      </c>
      <c r="B4375" s="337" t="s">
        <v>3890</v>
      </c>
      <c r="C4375" s="337">
        <v>1</v>
      </c>
      <c r="D4375" s="337" t="s">
        <v>3896</v>
      </c>
      <c r="E4375" s="337" t="s">
        <v>3671</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7</v>
      </c>
      <c r="B4376" s="337" t="s">
        <v>3890</v>
      </c>
      <c r="C4376" s="337">
        <v>1</v>
      </c>
      <c r="D4376" s="337" t="s">
        <v>3896</v>
      </c>
      <c r="E4376" s="337" t="s">
        <v>3673</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7</v>
      </c>
      <c r="B4377" s="337" t="s">
        <v>3890</v>
      </c>
      <c r="C4377" s="337">
        <v>1</v>
      </c>
      <c r="D4377" s="337" t="s">
        <v>3896</v>
      </c>
      <c r="E4377" s="337" t="s">
        <v>3675</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7</v>
      </c>
      <c r="B4378" s="337" t="s">
        <v>3890</v>
      </c>
      <c r="C4378" s="337">
        <v>1</v>
      </c>
      <c r="D4378" s="337" t="s">
        <v>3896</v>
      </c>
      <c r="E4378" s="337" t="s">
        <v>3677</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7</v>
      </c>
      <c r="B4379" s="337" t="s">
        <v>3890</v>
      </c>
      <c r="C4379" s="337">
        <v>1</v>
      </c>
      <c r="D4379" s="337" t="s">
        <v>3896</v>
      </c>
      <c r="E4379" s="337" t="s">
        <v>3679</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7</v>
      </c>
      <c r="B4380" s="337" t="s">
        <v>3890</v>
      </c>
      <c r="C4380" s="337">
        <v>1</v>
      </c>
      <c r="D4380" s="337" t="s">
        <v>3896</v>
      </c>
      <c r="E4380" s="337" t="s">
        <v>3681</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7</v>
      </c>
      <c r="B4381" s="337" t="s">
        <v>3890</v>
      </c>
      <c r="C4381" s="337">
        <v>1</v>
      </c>
      <c r="D4381" s="337" t="s">
        <v>3896</v>
      </c>
      <c r="E4381" s="337" t="s">
        <v>3748</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7</v>
      </c>
      <c r="B4382" s="337" t="s">
        <v>3890</v>
      </c>
      <c r="C4382" s="337">
        <v>1</v>
      </c>
      <c r="D4382" s="337" t="s">
        <v>3896</v>
      </c>
      <c r="E4382" s="337" t="s">
        <v>3683</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7</v>
      </c>
      <c r="B4383" s="337" t="s">
        <v>3890</v>
      </c>
      <c r="C4383" s="337">
        <v>1</v>
      </c>
      <c r="D4383" s="337" t="s">
        <v>3896</v>
      </c>
      <c r="E4383" s="337" t="s">
        <v>3685</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7</v>
      </c>
      <c r="B4384" s="337" t="s">
        <v>3890</v>
      </c>
      <c r="C4384" s="337">
        <v>1</v>
      </c>
      <c r="D4384" s="337" t="s">
        <v>3896</v>
      </c>
      <c r="E4384" s="337" t="s">
        <v>3687</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7</v>
      </c>
      <c r="B4385" s="337" t="s">
        <v>3890</v>
      </c>
      <c r="C4385" s="337">
        <v>1</v>
      </c>
      <c r="D4385" s="337" t="s">
        <v>3896</v>
      </c>
      <c r="E4385" s="337" t="s">
        <v>3689</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7</v>
      </c>
      <c r="B4386" s="337" t="s">
        <v>3890</v>
      </c>
      <c r="C4386" s="337">
        <v>1</v>
      </c>
      <c r="D4386" s="337" t="s">
        <v>3896</v>
      </c>
      <c r="E4386" s="337" t="s">
        <v>3691</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7</v>
      </c>
      <c r="B4387" s="337" t="s">
        <v>3890</v>
      </c>
      <c r="C4387" s="337">
        <v>1</v>
      </c>
      <c r="D4387" s="337" t="s">
        <v>3897</v>
      </c>
      <c r="E4387" s="337" t="s">
        <v>3594</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7</v>
      </c>
      <c r="B4388" s="337" t="s">
        <v>3890</v>
      </c>
      <c r="C4388" s="337">
        <v>1</v>
      </c>
      <c r="D4388" s="337" t="s">
        <v>3897</v>
      </c>
      <c r="E4388" s="337" t="s">
        <v>3596</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7</v>
      </c>
      <c r="B4389" s="337" t="s">
        <v>3890</v>
      </c>
      <c r="C4389" s="337">
        <v>1</v>
      </c>
      <c r="D4389" s="337" t="s">
        <v>3897</v>
      </c>
      <c r="E4389" s="337" t="s">
        <v>3598</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7</v>
      </c>
      <c r="B4390" s="337" t="s">
        <v>3890</v>
      </c>
      <c r="C4390" s="337">
        <v>1</v>
      </c>
      <c r="D4390" s="337" t="s">
        <v>3897</v>
      </c>
      <c r="E4390" s="337" t="s">
        <v>3743</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7</v>
      </c>
      <c r="B4391" s="337" t="s">
        <v>3890</v>
      </c>
      <c r="C4391" s="337">
        <v>1</v>
      </c>
      <c r="D4391" s="337" t="s">
        <v>3897</v>
      </c>
      <c r="E4391" s="337" t="s">
        <v>3600</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7</v>
      </c>
      <c r="B4392" s="337" t="s">
        <v>3890</v>
      </c>
      <c r="C4392" s="337">
        <v>1</v>
      </c>
      <c r="D4392" s="337" t="s">
        <v>3897</v>
      </c>
      <c r="E4392" s="337" t="s">
        <v>3602</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7</v>
      </c>
      <c r="B4393" s="337" t="s">
        <v>3890</v>
      </c>
      <c r="C4393" s="337">
        <v>1</v>
      </c>
      <c r="D4393" s="337" t="s">
        <v>3897</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7</v>
      </c>
      <c r="B4394" s="337" t="s">
        <v>3890</v>
      </c>
      <c r="C4394" s="337">
        <v>1</v>
      </c>
      <c r="D4394" s="337" t="s">
        <v>3897</v>
      </c>
      <c r="E4394" s="337" t="s">
        <v>3605</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7</v>
      </c>
      <c r="B4395" s="337" t="s">
        <v>3890</v>
      </c>
      <c r="C4395" s="337">
        <v>1</v>
      </c>
      <c r="D4395" s="337" t="s">
        <v>3897</v>
      </c>
      <c r="E4395" s="337" t="s">
        <v>3607</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7</v>
      </c>
      <c r="B4396" s="337" t="s">
        <v>3890</v>
      </c>
      <c r="C4396" s="337">
        <v>1</v>
      </c>
      <c r="D4396" s="337" t="s">
        <v>3897</v>
      </c>
      <c r="E4396" s="337" t="s">
        <v>3608</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7</v>
      </c>
      <c r="B4397" s="337" t="s">
        <v>3890</v>
      </c>
      <c r="C4397" s="337">
        <v>1</v>
      </c>
      <c r="D4397" s="337" t="s">
        <v>3897</v>
      </c>
      <c r="E4397" s="337" t="s">
        <v>3610</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7</v>
      </c>
      <c r="B4398" s="337" t="s">
        <v>3890</v>
      </c>
      <c r="C4398" s="337">
        <v>1</v>
      </c>
      <c r="D4398" s="337" t="s">
        <v>3897</v>
      </c>
      <c r="E4398" s="337" t="s">
        <v>3612</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7</v>
      </c>
      <c r="B4399" s="337" t="s">
        <v>3890</v>
      </c>
      <c r="C4399" s="337">
        <v>1</v>
      </c>
      <c r="D4399" s="337" t="s">
        <v>3897</v>
      </c>
      <c r="E4399" s="337" t="s">
        <v>3744</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7</v>
      </c>
      <c r="B4400" s="337" t="s">
        <v>3890</v>
      </c>
      <c r="C4400" s="337">
        <v>1</v>
      </c>
      <c r="D4400" s="337" t="s">
        <v>3897</v>
      </c>
      <c r="E4400" s="337" t="s">
        <v>3614</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7</v>
      </c>
      <c r="B4401" s="337" t="s">
        <v>3890</v>
      </c>
      <c r="C4401" s="337">
        <v>1</v>
      </c>
      <c r="D4401" s="337" t="s">
        <v>3897</v>
      </c>
      <c r="E4401" s="337" t="s">
        <v>3616</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7</v>
      </c>
      <c r="B4402" s="337" t="s">
        <v>3890</v>
      </c>
      <c r="C4402" s="337">
        <v>1</v>
      </c>
      <c r="D4402" s="337" t="s">
        <v>3897</v>
      </c>
      <c r="E4402" s="337" t="s">
        <v>3618</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7</v>
      </c>
      <c r="B4403" s="337" t="s">
        <v>3890</v>
      </c>
      <c r="C4403" s="337">
        <v>1</v>
      </c>
      <c r="D4403" s="337" t="s">
        <v>3897</v>
      </c>
      <c r="E4403" s="337" t="s">
        <v>3620</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7</v>
      </c>
      <c r="B4404" s="337" t="s">
        <v>3890</v>
      </c>
      <c r="C4404" s="337">
        <v>1</v>
      </c>
      <c r="D4404" s="337" t="s">
        <v>3897</v>
      </c>
      <c r="E4404" s="337" t="s">
        <v>3622</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7</v>
      </c>
      <c r="B4405" s="337" t="s">
        <v>3890</v>
      </c>
      <c r="C4405" s="337">
        <v>1</v>
      </c>
      <c r="D4405" s="337" t="s">
        <v>3897</v>
      </c>
      <c r="E4405" s="337" t="s">
        <v>3624</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7</v>
      </c>
      <c r="B4406" s="337" t="s">
        <v>3890</v>
      </c>
      <c r="C4406" s="337">
        <v>1</v>
      </c>
      <c r="D4406" s="337" t="s">
        <v>3897</v>
      </c>
      <c r="E4406" s="337" t="s">
        <v>3626</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7</v>
      </c>
      <c r="B4407" s="337" t="s">
        <v>3890</v>
      </c>
      <c r="C4407" s="337">
        <v>1</v>
      </c>
      <c r="D4407" s="337" t="s">
        <v>3897</v>
      </c>
      <c r="E4407" s="337" t="s">
        <v>3628</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7</v>
      </c>
      <c r="B4408" s="337" t="s">
        <v>3890</v>
      </c>
      <c r="C4408" s="337">
        <v>1</v>
      </c>
      <c r="D4408" s="337" t="s">
        <v>3897</v>
      </c>
      <c r="E4408" s="337" t="s">
        <v>3630</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7</v>
      </c>
      <c r="B4409" s="337" t="s">
        <v>3890</v>
      </c>
      <c r="C4409" s="337">
        <v>1</v>
      </c>
      <c r="D4409" s="337" t="s">
        <v>3897</v>
      </c>
      <c r="E4409" s="337" t="s">
        <v>3632</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7</v>
      </c>
      <c r="B4410" s="337" t="s">
        <v>3890</v>
      </c>
      <c r="C4410" s="337">
        <v>1</v>
      </c>
      <c r="D4410" s="337" t="s">
        <v>3897</v>
      </c>
      <c r="E4410" s="337" t="s">
        <v>3634</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7</v>
      </c>
      <c r="B4411" s="337" t="s">
        <v>3890</v>
      </c>
      <c r="C4411" s="337">
        <v>1</v>
      </c>
      <c r="D4411" s="337" t="s">
        <v>3897</v>
      </c>
      <c r="E4411" s="337" t="s">
        <v>3636</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7</v>
      </c>
      <c r="B4412" s="337" t="s">
        <v>3890</v>
      </c>
      <c r="C4412" s="337">
        <v>1</v>
      </c>
      <c r="D4412" s="337" t="s">
        <v>3897</v>
      </c>
      <c r="E4412" s="337" t="s">
        <v>3638</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7</v>
      </c>
      <c r="B4413" s="337" t="s">
        <v>3890</v>
      </c>
      <c r="C4413" s="337">
        <v>1</v>
      </c>
      <c r="D4413" s="337" t="s">
        <v>3897</v>
      </c>
      <c r="E4413" s="337" t="s">
        <v>3640</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7</v>
      </c>
      <c r="B4414" s="337" t="s">
        <v>3890</v>
      </c>
      <c r="C4414" s="337">
        <v>1</v>
      </c>
      <c r="D4414" s="337" t="s">
        <v>3897</v>
      </c>
      <c r="E4414" s="337" t="s">
        <v>3745</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7</v>
      </c>
      <c r="B4415" s="337" t="s">
        <v>3890</v>
      </c>
      <c r="C4415" s="337">
        <v>1</v>
      </c>
      <c r="D4415" s="337" t="s">
        <v>3897</v>
      </c>
      <c r="E4415" s="337" t="s">
        <v>3642</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7</v>
      </c>
      <c r="B4416" s="337" t="s">
        <v>3890</v>
      </c>
      <c r="C4416" s="337">
        <v>1</v>
      </c>
      <c r="D4416" s="337" t="s">
        <v>3897</v>
      </c>
      <c r="E4416" s="337" t="s">
        <v>3644</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7</v>
      </c>
      <c r="B4417" s="337" t="s">
        <v>3890</v>
      </c>
      <c r="C4417" s="337">
        <v>1</v>
      </c>
      <c r="D4417" s="337" t="s">
        <v>3897</v>
      </c>
      <c r="E4417" s="337" t="s">
        <v>3646</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7</v>
      </c>
      <c r="B4418" s="337" t="s">
        <v>3890</v>
      </c>
      <c r="C4418" s="337">
        <v>1</v>
      </c>
      <c r="D4418" s="337" t="s">
        <v>3897</v>
      </c>
      <c r="E4418" s="337" t="s">
        <v>3648</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7</v>
      </c>
      <c r="B4419" s="337" t="s">
        <v>3890</v>
      </c>
      <c r="C4419" s="337">
        <v>1</v>
      </c>
      <c r="D4419" s="337" t="s">
        <v>3897</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7</v>
      </c>
      <c r="B4420" s="337" t="s">
        <v>3890</v>
      </c>
      <c r="C4420" s="337">
        <v>1</v>
      </c>
      <c r="D4420" s="337" t="s">
        <v>3897</v>
      </c>
      <c r="E4420" s="337" t="s">
        <v>3651</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7</v>
      </c>
      <c r="B4421" s="337" t="s">
        <v>3890</v>
      </c>
      <c r="C4421" s="337">
        <v>1</v>
      </c>
      <c r="D4421" s="337" t="s">
        <v>3897</v>
      </c>
      <c r="E4421" s="337" t="s">
        <v>3653</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7</v>
      </c>
      <c r="B4422" s="337" t="s">
        <v>3890</v>
      </c>
      <c r="C4422" s="337">
        <v>1</v>
      </c>
      <c r="D4422" s="337" t="s">
        <v>3897</v>
      </c>
      <c r="E4422" s="337" t="s">
        <v>3655</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7</v>
      </c>
      <c r="B4423" s="337" t="s">
        <v>3890</v>
      </c>
      <c r="C4423" s="337">
        <v>1</v>
      </c>
      <c r="D4423" s="337" t="s">
        <v>3897</v>
      </c>
      <c r="E4423" s="337" t="s">
        <v>3657</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7</v>
      </c>
      <c r="B4424" s="337" t="s">
        <v>3890</v>
      </c>
      <c r="C4424" s="337">
        <v>1</v>
      </c>
      <c r="D4424" s="337" t="s">
        <v>3897</v>
      </c>
      <c r="E4424" s="337" t="s">
        <v>3659</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7</v>
      </c>
      <c r="B4425" s="337" t="s">
        <v>3890</v>
      </c>
      <c r="C4425" s="337">
        <v>1</v>
      </c>
      <c r="D4425" s="337" t="s">
        <v>3897</v>
      </c>
      <c r="E4425" s="337" t="s">
        <v>3661</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7</v>
      </c>
      <c r="B4426" s="337" t="s">
        <v>3890</v>
      </c>
      <c r="C4426" s="337">
        <v>1</v>
      </c>
      <c r="D4426" s="337" t="s">
        <v>3897</v>
      </c>
      <c r="E4426" s="337" t="s">
        <v>3663</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7</v>
      </c>
      <c r="B4427" s="337" t="s">
        <v>3890</v>
      </c>
      <c r="C4427" s="337">
        <v>1</v>
      </c>
      <c r="D4427" s="337" t="s">
        <v>3897</v>
      </c>
      <c r="E4427" s="337" t="s">
        <v>3665</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7</v>
      </c>
      <c r="B4428" s="337" t="s">
        <v>3890</v>
      </c>
      <c r="C4428" s="337">
        <v>1</v>
      </c>
      <c r="D4428" s="337" t="s">
        <v>3897</v>
      </c>
      <c r="E4428" s="337" t="s">
        <v>3667</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7</v>
      </c>
      <c r="B4429" s="337" t="s">
        <v>3890</v>
      </c>
      <c r="C4429" s="337">
        <v>1</v>
      </c>
      <c r="D4429" s="337" t="s">
        <v>3897</v>
      </c>
      <c r="E4429" s="337" t="s">
        <v>3746</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7</v>
      </c>
      <c r="B4430" s="337" t="s">
        <v>3890</v>
      </c>
      <c r="C4430" s="337">
        <v>1</v>
      </c>
      <c r="D4430" s="337" t="s">
        <v>3897</v>
      </c>
      <c r="E4430" s="337" t="s">
        <v>3669</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7</v>
      </c>
      <c r="B4431" s="337" t="s">
        <v>3890</v>
      </c>
      <c r="C4431" s="337">
        <v>1</v>
      </c>
      <c r="D4431" s="337" t="s">
        <v>3897</v>
      </c>
      <c r="E4431" s="337" t="s">
        <v>3671</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7</v>
      </c>
      <c r="B4432" s="337" t="s">
        <v>3890</v>
      </c>
      <c r="C4432" s="337">
        <v>1</v>
      </c>
      <c r="D4432" s="337" t="s">
        <v>3897</v>
      </c>
      <c r="E4432" s="337" t="s">
        <v>3673</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7</v>
      </c>
      <c r="B4433" s="337" t="s">
        <v>3890</v>
      </c>
      <c r="C4433" s="337">
        <v>1</v>
      </c>
      <c r="D4433" s="337" t="s">
        <v>3897</v>
      </c>
      <c r="E4433" s="337" t="s">
        <v>3675</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7</v>
      </c>
      <c r="B4434" s="337" t="s">
        <v>3890</v>
      </c>
      <c r="C4434" s="337">
        <v>1</v>
      </c>
      <c r="D4434" s="337" t="s">
        <v>3897</v>
      </c>
      <c r="E4434" s="337" t="s">
        <v>3677</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7</v>
      </c>
      <c r="B4435" s="337" t="s">
        <v>3890</v>
      </c>
      <c r="C4435" s="337">
        <v>1</v>
      </c>
      <c r="D4435" s="337" t="s">
        <v>3897</v>
      </c>
      <c r="E4435" s="337" t="s">
        <v>3679</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7</v>
      </c>
      <c r="B4436" s="337" t="s">
        <v>3890</v>
      </c>
      <c r="C4436" s="337">
        <v>1</v>
      </c>
      <c r="D4436" s="337" t="s">
        <v>3897</v>
      </c>
      <c r="E4436" s="337" t="s">
        <v>3681</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7</v>
      </c>
      <c r="B4437" s="337" t="s">
        <v>3890</v>
      </c>
      <c r="C4437" s="337">
        <v>1</v>
      </c>
      <c r="D4437" s="337" t="s">
        <v>3897</v>
      </c>
      <c r="E4437" s="337" t="s">
        <v>3748</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7</v>
      </c>
      <c r="B4438" s="337" t="s">
        <v>3890</v>
      </c>
      <c r="C4438" s="337">
        <v>1</v>
      </c>
      <c r="D4438" s="337" t="s">
        <v>3897</v>
      </c>
      <c r="E4438" s="337" t="s">
        <v>3683</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7</v>
      </c>
      <c r="B4439" s="337" t="s">
        <v>3890</v>
      </c>
      <c r="C4439" s="337">
        <v>1</v>
      </c>
      <c r="D4439" s="337" t="s">
        <v>3897</v>
      </c>
      <c r="E4439" s="337" t="s">
        <v>3685</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7</v>
      </c>
      <c r="B4440" s="337" t="s">
        <v>3890</v>
      </c>
      <c r="C4440" s="337">
        <v>1</v>
      </c>
      <c r="D4440" s="337" t="s">
        <v>3897</v>
      </c>
      <c r="E4440" s="337" t="s">
        <v>3687</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7</v>
      </c>
      <c r="B4441" s="337" t="s">
        <v>3890</v>
      </c>
      <c r="C4441" s="337">
        <v>1</v>
      </c>
      <c r="D4441" s="337" t="s">
        <v>3897</v>
      </c>
      <c r="E4441" s="337" t="s">
        <v>3689</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7</v>
      </c>
      <c r="B4442" s="337" t="s">
        <v>3890</v>
      </c>
      <c r="C4442" s="337">
        <v>1</v>
      </c>
      <c r="D4442" s="337" t="s">
        <v>3897</v>
      </c>
      <c r="E4442" s="337" t="s">
        <v>3691</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7</v>
      </c>
      <c r="B4443" s="337" t="s">
        <v>3890</v>
      </c>
      <c r="C4443" s="337">
        <v>1</v>
      </c>
      <c r="D4443" s="337" t="s">
        <v>3898</v>
      </c>
      <c r="E4443" s="337" t="s">
        <v>3594</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7</v>
      </c>
      <c r="B4444" s="337" t="s">
        <v>3890</v>
      </c>
      <c r="C4444" s="337">
        <v>1</v>
      </c>
      <c r="D4444" s="337" t="s">
        <v>3898</v>
      </c>
      <c r="E4444" s="337" t="s">
        <v>3596</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7</v>
      </c>
      <c r="B4445" s="337" t="s">
        <v>3890</v>
      </c>
      <c r="C4445" s="337">
        <v>1</v>
      </c>
      <c r="D4445" s="337" t="s">
        <v>3898</v>
      </c>
      <c r="E4445" s="337" t="s">
        <v>3598</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7</v>
      </c>
      <c r="B4446" s="337" t="s">
        <v>3890</v>
      </c>
      <c r="C4446" s="337">
        <v>1</v>
      </c>
      <c r="D4446" s="337" t="s">
        <v>3898</v>
      </c>
      <c r="E4446" s="337" t="s">
        <v>3743</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7</v>
      </c>
      <c r="B4447" s="337" t="s">
        <v>3890</v>
      </c>
      <c r="C4447" s="337">
        <v>1</v>
      </c>
      <c r="D4447" s="337" t="s">
        <v>3898</v>
      </c>
      <c r="E4447" s="337" t="s">
        <v>3600</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7</v>
      </c>
      <c r="B4448" s="337" t="s">
        <v>3890</v>
      </c>
      <c r="C4448" s="337">
        <v>1</v>
      </c>
      <c r="D4448" s="337" t="s">
        <v>3898</v>
      </c>
      <c r="E4448" s="337" t="s">
        <v>3602</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7</v>
      </c>
      <c r="B4449" s="337" t="s">
        <v>3890</v>
      </c>
      <c r="C4449" s="337">
        <v>1</v>
      </c>
      <c r="D4449" s="337" t="s">
        <v>3898</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7</v>
      </c>
      <c r="B4450" s="337" t="s">
        <v>3890</v>
      </c>
      <c r="C4450" s="337">
        <v>1</v>
      </c>
      <c r="D4450" s="337" t="s">
        <v>3898</v>
      </c>
      <c r="E4450" s="337" t="s">
        <v>3605</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7</v>
      </c>
      <c r="B4451" s="337" t="s">
        <v>3890</v>
      </c>
      <c r="C4451" s="337">
        <v>1</v>
      </c>
      <c r="D4451" s="337" t="s">
        <v>3898</v>
      </c>
      <c r="E4451" s="337" t="s">
        <v>3607</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7</v>
      </c>
      <c r="B4452" s="337" t="s">
        <v>3890</v>
      </c>
      <c r="C4452" s="337">
        <v>1</v>
      </c>
      <c r="D4452" s="337" t="s">
        <v>3898</v>
      </c>
      <c r="E4452" s="337" t="s">
        <v>3608</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7</v>
      </c>
      <c r="B4453" s="337" t="s">
        <v>3890</v>
      </c>
      <c r="C4453" s="337">
        <v>1</v>
      </c>
      <c r="D4453" s="337" t="s">
        <v>3898</v>
      </c>
      <c r="E4453" s="337" t="s">
        <v>3610</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7</v>
      </c>
      <c r="B4454" s="337" t="s">
        <v>3890</v>
      </c>
      <c r="C4454" s="337">
        <v>1</v>
      </c>
      <c r="D4454" s="337" t="s">
        <v>3898</v>
      </c>
      <c r="E4454" s="337" t="s">
        <v>3612</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7</v>
      </c>
      <c r="B4455" s="337" t="s">
        <v>3890</v>
      </c>
      <c r="C4455" s="337">
        <v>1</v>
      </c>
      <c r="D4455" s="337" t="s">
        <v>3898</v>
      </c>
      <c r="E4455" s="337" t="s">
        <v>3744</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7</v>
      </c>
      <c r="B4456" s="337" t="s">
        <v>3890</v>
      </c>
      <c r="C4456" s="337">
        <v>1</v>
      </c>
      <c r="D4456" s="337" t="s">
        <v>3898</v>
      </c>
      <c r="E4456" s="337" t="s">
        <v>3614</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7</v>
      </c>
      <c r="B4457" s="337" t="s">
        <v>3890</v>
      </c>
      <c r="C4457" s="337">
        <v>1</v>
      </c>
      <c r="D4457" s="337" t="s">
        <v>3898</v>
      </c>
      <c r="E4457" s="337" t="s">
        <v>3616</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7</v>
      </c>
      <c r="B4458" s="337" t="s">
        <v>3890</v>
      </c>
      <c r="C4458" s="337">
        <v>1</v>
      </c>
      <c r="D4458" s="337" t="s">
        <v>3898</v>
      </c>
      <c r="E4458" s="337" t="s">
        <v>3618</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7</v>
      </c>
      <c r="B4459" s="337" t="s">
        <v>3890</v>
      </c>
      <c r="C4459" s="337">
        <v>1</v>
      </c>
      <c r="D4459" s="337" t="s">
        <v>3898</v>
      </c>
      <c r="E4459" s="337" t="s">
        <v>3620</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7</v>
      </c>
      <c r="B4460" s="337" t="s">
        <v>3890</v>
      </c>
      <c r="C4460" s="337">
        <v>1</v>
      </c>
      <c r="D4460" s="337" t="s">
        <v>3898</v>
      </c>
      <c r="E4460" s="337" t="s">
        <v>3622</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7</v>
      </c>
      <c r="B4461" s="337" t="s">
        <v>3890</v>
      </c>
      <c r="C4461" s="337">
        <v>1</v>
      </c>
      <c r="D4461" s="337" t="s">
        <v>3898</v>
      </c>
      <c r="E4461" s="337" t="s">
        <v>3624</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7</v>
      </c>
      <c r="B4462" s="337" t="s">
        <v>3890</v>
      </c>
      <c r="C4462" s="337">
        <v>1</v>
      </c>
      <c r="D4462" s="337" t="s">
        <v>3898</v>
      </c>
      <c r="E4462" s="337" t="s">
        <v>3626</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7</v>
      </c>
      <c r="B4463" s="337" t="s">
        <v>3890</v>
      </c>
      <c r="C4463" s="337">
        <v>1</v>
      </c>
      <c r="D4463" s="337" t="s">
        <v>3898</v>
      </c>
      <c r="E4463" s="337" t="s">
        <v>3628</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7</v>
      </c>
      <c r="B4464" s="337" t="s">
        <v>3890</v>
      </c>
      <c r="C4464" s="337">
        <v>1</v>
      </c>
      <c r="D4464" s="337" t="s">
        <v>3898</v>
      </c>
      <c r="E4464" s="337" t="s">
        <v>3630</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7</v>
      </c>
      <c r="B4465" s="337" t="s">
        <v>3890</v>
      </c>
      <c r="C4465" s="337">
        <v>1</v>
      </c>
      <c r="D4465" s="337" t="s">
        <v>3898</v>
      </c>
      <c r="E4465" s="337" t="s">
        <v>3632</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7</v>
      </c>
      <c r="B4466" s="337" t="s">
        <v>3890</v>
      </c>
      <c r="C4466" s="337">
        <v>1</v>
      </c>
      <c r="D4466" s="337" t="s">
        <v>3898</v>
      </c>
      <c r="E4466" s="337" t="s">
        <v>3634</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7</v>
      </c>
      <c r="B4467" s="337" t="s">
        <v>3890</v>
      </c>
      <c r="C4467" s="337">
        <v>1</v>
      </c>
      <c r="D4467" s="337" t="s">
        <v>3898</v>
      </c>
      <c r="E4467" s="337" t="s">
        <v>3636</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7</v>
      </c>
      <c r="B4468" s="337" t="s">
        <v>3890</v>
      </c>
      <c r="C4468" s="337">
        <v>1</v>
      </c>
      <c r="D4468" s="337" t="s">
        <v>3898</v>
      </c>
      <c r="E4468" s="337" t="s">
        <v>3638</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7</v>
      </c>
      <c r="B4469" s="337" t="s">
        <v>3890</v>
      </c>
      <c r="C4469" s="337">
        <v>1</v>
      </c>
      <c r="D4469" s="337" t="s">
        <v>3898</v>
      </c>
      <c r="E4469" s="337" t="s">
        <v>3640</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7</v>
      </c>
      <c r="B4470" s="337" t="s">
        <v>3890</v>
      </c>
      <c r="C4470" s="337">
        <v>1</v>
      </c>
      <c r="D4470" s="337" t="s">
        <v>3898</v>
      </c>
      <c r="E4470" s="337" t="s">
        <v>3745</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7</v>
      </c>
      <c r="B4471" s="337" t="s">
        <v>3890</v>
      </c>
      <c r="C4471" s="337">
        <v>1</v>
      </c>
      <c r="D4471" s="337" t="s">
        <v>3898</v>
      </c>
      <c r="E4471" s="337" t="s">
        <v>3642</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7</v>
      </c>
      <c r="B4472" s="337" t="s">
        <v>3890</v>
      </c>
      <c r="C4472" s="337">
        <v>1</v>
      </c>
      <c r="D4472" s="337" t="s">
        <v>3898</v>
      </c>
      <c r="E4472" s="337" t="s">
        <v>3644</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7</v>
      </c>
      <c r="B4473" s="337" t="s">
        <v>3890</v>
      </c>
      <c r="C4473" s="337">
        <v>1</v>
      </c>
      <c r="D4473" s="337" t="s">
        <v>3898</v>
      </c>
      <c r="E4473" s="337" t="s">
        <v>3646</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7</v>
      </c>
      <c r="B4474" s="337" t="s">
        <v>3890</v>
      </c>
      <c r="C4474" s="337">
        <v>1</v>
      </c>
      <c r="D4474" s="337" t="s">
        <v>3898</v>
      </c>
      <c r="E4474" s="337" t="s">
        <v>3648</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7</v>
      </c>
      <c r="B4475" s="337" t="s">
        <v>3890</v>
      </c>
      <c r="C4475" s="337">
        <v>1</v>
      </c>
      <c r="D4475" s="337" t="s">
        <v>3898</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7</v>
      </c>
      <c r="B4476" s="337" t="s">
        <v>3890</v>
      </c>
      <c r="C4476" s="337">
        <v>1</v>
      </c>
      <c r="D4476" s="337" t="s">
        <v>3898</v>
      </c>
      <c r="E4476" s="337" t="s">
        <v>3651</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7</v>
      </c>
      <c r="B4477" s="337" t="s">
        <v>3890</v>
      </c>
      <c r="C4477" s="337">
        <v>1</v>
      </c>
      <c r="D4477" s="337" t="s">
        <v>3898</v>
      </c>
      <c r="E4477" s="337" t="s">
        <v>3653</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7</v>
      </c>
      <c r="B4478" s="337" t="s">
        <v>3890</v>
      </c>
      <c r="C4478" s="337">
        <v>1</v>
      </c>
      <c r="D4478" s="337" t="s">
        <v>3898</v>
      </c>
      <c r="E4478" s="337" t="s">
        <v>3655</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7</v>
      </c>
      <c r="B4479" s="337" t="s">
        <v>3890</v>
      </c>
      <c r="C4479" s="337">
        <v>1</v>
      </c>
      <c r="D4479" s="337" t="s">
        <v>3898</v>
      </c>
      <c r="E4479" s="337" t="s">
        <v>3657</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7</v>
      </c>
      <c r="B4480" s="337" t="s">
        <v>3890</v>
      </c>
      <c r="C4480" s="337">
        <v>1</v>
      </c>
      <c r="D4480" s="337" t="s">
        <v>3898</v>
      </c>
      <c r="E4480" s="337" t="s">
        <v>3659</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7</v>
      </c>
      <c r="B4481" s="337" t="s">
        <v>3890</v>
      </c>
      <c r="C4481" s="337">
        <v>1</v>
      </c>
      <c r="D4481" s="337" t="s">
        <v>3898</v>
      </c>
      <c r="E4481" s="337" t="s">
        <v>3661</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7</v>
      </c>
      <c r="B4482" s="337" t="s">
        <v>3890</v>
      </c>
      <c r="C4482" s="337">
        <v>1</v>
      </c>
      <c r="D4482" s="337" t="s">
        <v>3898</v>
      </c>
      <c r="E4482" s="337" t="s">
        <v>3663</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7</v>
      </c>
      <c r="B4483" s="337" t="s">
        <v>3890</v>
      </c>
      <c r="C4483" s="337">
        <v>1</v>
      </c>
      <c r="D4483" s="337" t="s">
        <v>3898</v>
      </c>
      <c r="E4483" s="337" t="s">
        <v>3665</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7</v>
      </c>
      <c r="B4484" s="337" t="s">
        <v>3890</v>
      </c>
      <c r="C4484" s="337">
        <v>1</v>
      </c>
      <c r="D4484" s="337" t="s">
        <v>3898</v>
      </c>
      <c r="E4484" s="337" t="s">
        <v>3667</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7</v>
      </c>
      <c r="B4485" s="337" t="s">
        <v>3890</v>
      </c>
      <c r="C4485" s="337">
        <v>1</v>
      </c>
      <c r="D4485" s="337" t="s">
        <v>3898</v>
      </c>
      <c r="E4485" s="337" t="s">
        <v>3746</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7</v>
      </c>
      <c r="B4486" s="337" t="s">
        <v>3890</v>
      </c>
      <c r="C4486" s="337">
        <v>1</v>
      </c>
      <c r="D4486" s="337" t="s">
        <v>3898</v>
      </c>
      <c r="E4486" s="337" t="s">
        <v>3669</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7</v>
      </c>
      <c r="B4487" s="337" t="s">
        <v>3890</v>
      </c>
      <c r="C4487" s="337">
        <v>1</v>
      </c>
      <c r="D4487" s="337" t="s">
        <v>3898</v>
      </c>
      <c r="E4487" s="337" t="s">
        <v>3671</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7</v>
      </c>
      <c r="B4488" s="337" t="s">
        <v>3890</v>
      </c>
      <c r="C4488" s="337">
        <v>1</v>
      </c>
      <c r="D4488" s="337" t="s">
        <v>3898</v>
      </c>
      <c r="E4488" s="337" t="s">
        <v>3673</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7</v>
      </c>
      <c r="B4489" s="337" t="s">
        <v>3890</v>
      </c>
      <c r="C4489" s="337">
        <v>1</v>
      </c>
      <c r="D4489" s="337" t="s">
        <v>3898</v>
      </c>
      <c r="E4489" s="337" t="s">
        <v>3675</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7</v>
      </c>
      <c r="B4490" s="337" t="s">
        <v>3890</v>
      </c>
      <c r="C4490" s="337">
        <v>1</v>
      </c>
      <c r="D4490" s="337" t="s">
        <v>3898</v>
      </c>
      <c r="E4490" s="337" t="s">
        <v>3677</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7</v>
      </c>
      <c r="B4491" s="337" t="s">
        <v>3890</v>
      </c>
      <c r="C4491" s="337">
        <v>1</v>
      </c>
      <c r="D4491" s="337" t="s">
        <v>3898</v>
      </c>
      <c r="E4491" s="337" t="s">
        <v>3679</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7</v>
      </c>
      <c r="B4492" s="337" t="s">
        <v>3890</v>
      </c>
      <c r="C4492" s="337">
        <v>1</v>
      </c>
      <c r="D4492" s="337" t="s">
        <v>3898</v>
      </c>
      <c r="E4492" s="337" t="s">
        <v>3681</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7</v>
      </c>
      <c r="B4493" s="337" t="s">
        <v>3890</v>
      </c>
      <c r="C4493" s="337">
        <v>1</v>
      </c>
      <c r="D4493" s="337" t="s">
        <v>3898</v>
      </c>
      <c r="E4493" s="337" t="s">
        <v>3748</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7</v>
      </c>
      <c r="B4494" s="337" t="s">
        <v>3890</v>
      </c>
      <c r="C4494" s="337">
        <v>1</v>
      </c>
      <c r="D4494" s="337" t="s">
        <v>3898</v>
      </c>
      <c r="E4494" s="337" t="s">
        <v>3683</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7</v>
      </c>
      <c r="B4495" s="337" t="s">
        <v>3890</v>
      </c>
      <c r="C4495" s="337">
        <v>1</v>
      </c>
      <c r="D4495" s="337" t="s">
        <v>3898</v>
      </c>
      <c r="E4495" s="337" t="s">
        <v>3685</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7</v>
      </c>
      <c r="B4496" s="337" t="s">
        <v>3890</v>
      </c>
      <c r="C4496" s="337">
        <v>1</v>
      </c>
      <c r="D4496" s="337" t="s">
        <v>3898</v>
      </c>
      <c r="E4496" s="337" t="s">
        <v>3687</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7</v>
      </c>
      <c r="B4497" s="337" t="s">
        <v>3890</v>
      </c>
      <c r="C4497" s="337">
        <v>1</v>
      </c>
      <c r="D4497" s="337" t="s">
        <v>3898</v>
      </c>
      <c r="E4497" s="337" t="s">
        <v>3689</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7</v>
      </c>
      <c r="B4498" s="337" t="s">
        <v>3890</v>
      </c>
      <c r="C4498" s="337">
        <v>1</v>
      </c>
      <c r="D4498" s="337" t="s">
        <v>3898</v>
      </c>
      <c r="E4498" s="337" t="s">
        <v>3691</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7</v>
      </c>
      <c r="B4499" s="337" t="s">
        <v>3890</v>
      </c>
      <c r="C4499" s="337">
        <v>1</v>
      </c>
      <c r="D4499" s="337" t="s">
        <v>3899</v>
      </c>
      <c r="E4499" s="337" t="s">
        <v>3594</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7</v>
      </c>
      <c r="B4500" s="337" t="s">
        <v>3890</v>
      </c>
      <c r="C4500" s="337">
        <v>1</v>
      </c>
      <c r="D4500" s="337" t="s">
        <v>3899</v>
      </c>
      <c r="E4500" s="337" t="s">
        <v>3596</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7</v>
      </c>
      <c r="B4501" s="337" t="s">
        <v>3890</v>
      </c>
      <c r="C4501" s="337">
        <v>1</v>
      </c>
      <c r="D4501" s="337" t="s">
        <v>3899</v>
      </c>
      <c r="E4501" s="337" t="s">
        <v>3598</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7</v>
      </c>
      <c r="B4502" s="337" t="s">
        <v>3890</v>
      </c>
      <c r="C4502" s="337">
        <v>1</v>
      </c>
      <c r="D4502" s="337" t="s">
        <v>3899</v>
      </c>
      <c r="E4502" s="337" t="s">
        <v>3743</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7</v>
      </c>
      <c r="B4503" s="337" t="s">
        <v>3890</v>
      </c>
      <c r="C4503" s="337">
        <v>1</v>
      </c>
      <c r="D4503" s="337" t="s">
        <v>3899</v>
      </c>
      <c r="E4503" s="337" t="s">
        <v>3600</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7</v>
      </c>
      <c r="B4504" s="337" t="s">
        <v>3890</v>
      </c>
      <c r="C4504" s="337">
        <v>1</v>
      </c>
      <c r="D4504" s="337" t="s">
        <v>3899</v>
      </c>
      <c r="E4504" s="337" t="s">
        <v>3602</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7</v>
      </c>
      <c r="B4505" s="337" t="s">
        <v>3890</v>
      </c>
      <c r="C4505" s="337">
        <v>1</v>
      </c>
      <c r="D4505" s="337" t="s">
        <v>3899</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7</v>
      </c>
      <c r="B4506" s="337" t="s">
        <v>3890</v>
      </c>
      <c r="C4506" s="337">
        <v>1</v>
      </c>
      <c r="D4506" s="337" t="s">
        <v>3899</v>
      </c>
      <c r="E4506" s="337" t="s">
        <v>3605</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7</v>
      </c>
      <c r="B4507" s="337" t="s">
        <v>3890</v>
      </c>
      <c r="C4507" s="337">
        <v>1</v>
      </c>
      <c r="D4507" s="337" t="s">
        <v>3899</v>
      </c>
      <c r="E4507" s="337" t="s">
        <v>3607</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7</v>
      </c>
      <c r="B4508" s="337" t="s">
        <v>3890</v>
      </c>
      <c r="C4508" s="337">
        <v>1</v>
      </c>
      <c r="D4508" s="337" t="s">
        <v>3899</v>
      </c>
      <c r="E4508" s="337" t="s">
        <v>3608</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7</v>
      </c>
      <c r="B4509" s="337" t="s">
        <v>3890</v>
      </c>
      <c r="C4509" s="337">
        <v>1</v>
      </c>
      <c r="D4509" s="337" t="s">
        <v>3899</v>
      </c>
      <c r="E4509" s="337" t="s">
        <v>3610</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7</v>
      </c>
      <c r="B4510" s="337" t="s">
        <v>3890</v>
      </c>
      <c r="C4510" s="337">
        <v>1</v>
      </c>
      <c r="D4510" s="337" t="s">
        <v>3899</v>
      </c>
      <c r="E4510" s="337" t="s">
        <v>3612</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7</v>
      </c>
      <c r="B4511" s="337" t="s">
        <v>3890</v>
      </c>
      <c r="C4511" s="337">
        <v>1</v>
      </c>
      <c r="D4511" s="337" t="s">
        <v>3899</v>
      </c>
      <c r="E4511" s="337" t="s">
        <v>3744</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7</v>
      </c>
      <c r="B4512" s="337" t="s">
        <v>3890</v>
      </c>
      <c r="C4512" s="337">
        <v>1</v>
      </c>
      <c r="D4512" s="337" t="s">
        <v>3899</v>
      </c>
      <c r="E4512" s="337" t="s">
        <v>3614</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7</v>
      </c>
      <c r="B4513" s="337" t="s">
        <v>3890</v>
      </c>
      <c r="C4513" s="337">
        <v>1</v>
      </c>
      <c r="D4513" s="337" t="s">
        <v>3899</v>
      </c>
      <c r="E4513" s="337" t="s">
        <v>3616</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7</v>
      </c>
      <c r="B4514" s="337" t="s">
        <v>3890</v>
      </c>
      <c r="C4514" s="337">
        <v>1</v>
      </c>
      <c r="D4514" s="337" t="s">
        <v>3899</v>
      </c>
      <c r="E4514" s="337" t="s">
        <v>3618</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7</v>
      </c>
      <c r="B4515" s="337" t="s">
        <v>3890</v>
      </c>
      <c r="C4515" s="337">
        <v>1</v>
      </c>
      <c r="D4515" s="337" t="s">
        <v>3899</v>
      </c>
      <c r="E4515" s="337" t="s">
        <v>3620</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7</v>
      </c>
      <c r="B4516" s="337" t="s">
        <v>3890</v>
      </c>
      <c r="C4516" s="337">
        <v>1</v>
      </c>
      <c r="D4516" s="337" t="s">
        <v>3899</v>
      </c>
      <c r="E4516" s="337" t="s">
        <v>3622</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7</v>
      </c>
      <c r="B4517" s="337" t="s">
        <v>3890</v>
      </c>
      <c r="C4517" s="337">
        <v>1</v>
      </c>
      <c r="D4517" s="337" t="s">
        <v>3899</v>
      </c>
      <c r="E4517" s="337" t="s">
        <v>3624</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7</v>
      </c>
      <c r="B4518" s="337" t="s">
        <v>3890</v>
      </c>
      <c r="C4518" s="337">
        <v>1</v>
      </c>
      <c r="D4518" s="337" t="s">
        <v>3899</v>
      </c>
      <c r="E4518" s="337" t="s">
        <v>3626</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7</v>
      </c>
      <c r="B4519" s="337" t="s">
        <v>3890</v>
      </c>
      <c r="C4519" s="337">
        <v>1</v>
      </c>
      <c r="D4519" s="337" t="s">
        <v>3899</v>
      </c>
      <c r="E4519" s="337" t="s">
        <v>3628</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7</v>
      </c>
      <c r="B4520" s="337" t="s">
        <v>3890</v>
      </c>
      <c r="C4520" s="337">
        <v>1</v>
      </c>
      <c r="D4520" s="337" t="s">
        <v>3899</v>
      </c>
      <c r="E4520" s="337" t="s">
        <v>3630</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7</v>
      </c>
      <c r="B4521" s="337" t="s">
        <v>3890</v>
      </c>
      <c r="C4521" s="337">
        <v>1</v>
      </c>
      <c r="D4521" s="337" t="s">
        <v>3899</v>
      </c>
      <c r="E4521" s="337" t="s">
        <v>3632</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7</v>
      </c>
      <c r="B4522" s="337" t="s">
        <v>3890</v>
      </c>
      <c r="C4522" s="337">
        <v>1</v>
      </c>
      <c r="D4522" s="337" t="s">
        <v>3899</v>
      </c>
      <c r="E4522" s="337" t="s">
        <v>3634</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7</v>
      </c>
      <c r="B4523" s="337" t="s">
        <v>3890</v>
      </c>
      <c r="C4523" s="337">
        <v>1</v>
      </c>
      <c r="D4523" s="337" t="s">
        <v>3899</v>
      </c>
      <c r="E4523" s="337" t="s">
        <v>3636</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7</v>
      </c>
      <c r="B4524" s="337" t="s">
        <v>3890</v>
      </c>
      <c r="C4524" s="337">
        <v>1</v>
      </c>
      <c r="D4524" s="337" t="s">
        <v>3899</v>
      </c>
      <c r="E4524" s="337" t="s">
        <v>3638</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7</v>
      </c>
      <c r="B4525" s="337" t="s">
        <v>3890</v>
      </c>
      <c r="C4525" s="337">
        <v>1</v>
      </c>
      <c r="D4525" s="337" t="s">
        <v>3899</v>
      </c>
      <c r="E4525" s="337" t="s">
        <v>3640</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7</v>
      </c>
      <c r="B4526" s="337" t="s">
        <v>3890</v>
      </c>
      <c r="C4526" s="337">
        <v>1</v>
      </c>
      <c r="D4526" s="337" t="s">
        <v>3899</v>
      </c>
      <c r="E4526" s="337" t="s">
        <v>3745</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7</v>
      </c>
      <c r="B4527" s="337" t="s">
        <v>3890</v>
      </c>
      <c r="C4527" s="337">
        <v>1</v>
      </c>
      <c r="D4527" s="337" t="s">
        <v>3899</v>
      </c>
      <c r="E4527" s="337" t="s">
        <v>3642</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7</v>
      </c>
      <c r="B4528" s="337" t="s">
        <v>3890</v>
      </c>
      <c r="C4528" s="337">
        <v>1</v>
      </c>
      <c r="D4528" s="337" t="s">
        <v>3899</v>
      </c>
      <c r="E4528" s="337" t="s">
        <v>3644</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7</v>
      </c>
      <c r="B4529" s="337" t="s">
        <v>3890</v>
      </c>
      <c r="C4529" s="337">
        <v>1</v>
      </c>
      <c r="D4529" s="337" t="s">
        <v>3899</v>
      </c>
      <c r="E4529" s="337" t="s">
        <v>3646</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7</v>
      </c>
      <c r="B4530" s="337" t="s">
        <v>3890</v>
      </c>
      <c r="C4530" s="337">
        <v>1</v>
      </c>
      <c r="D4530" s="337" t="s">
        <v>3899</v>
      </c>
      <c r="E4530" s="337" t="s">
        <v>3648</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7</v>
      </c>
      <c r="B4531" s="337" t="s">
        <v>3890</v>
      </c>
      <c r="C4531" s="337">
        <v>1</v>
      </c>
      <c r="D4531" s="337" t="s">
        <v>3899</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7</v>
      </c>
      <c r="B4532" s="337" t="s">
        <v>3890</v>
      </c>
      <c r="C4532" s="337">
        <v>1</v>
      </c>
      <c r="D4532" s="337" t="s">
        <v>3899</v>
      </c>
      <c r="E4532" s="337" t="s">
        <v>3651</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7</v>
      </c>
      <c r="B4533" s="337" t="s">
        <v>3890</v>
      </c>
      <c r="C4533" s="337">
        <v>1</v>
      </c>
      <c r="D4533" s="337" t="s">
        <v>3899</v>
      </c>
      <c r="E4533" s="337" t="s">
        <v>3653</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7</v>
      </c>
      <c r="B4534" s="337" t="s">
        <v>3890</v>
      </c>
      <c r="C4534" s="337">
        <v>1</v>
      </c>
      <c r="D4534" s="337" t="s">
        <v>3899</v>
      </c>
      <c r="E4534" s="337" t="s">
        <v>3655</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7</v>
      </c>
      <c r="B4535" s="337" t="s">
        <v>3890</v>
      </c>
      <c r="C4535" s="337">
        <v>1</v>
      </c>
      <c r="D4535" s="337" t="s">
        <v>3899</v>
      </c>
      <c r="E4535" s="337" t="s">
        <v>3657</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7</v>
      </c>
      <c r="B4536" s="337" t="s">
        <v>3890</v>
      </c>
      <c r="C4536" s="337">
        <v>1</v>
      </c>
      <c r="D4536" s="337" t="s">
        <v>3899</v>
      </c>
      <c r="E4536" s="337" t="s">
        <v>3659</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7</v>
      </c>
      <c r="B4537" s="337" t="s">
        <v>3890</v>
      </c>
      <c r="C4537" s="337">
        <v>1</v>
      </c>
      <c r="D4537" s="337" t="s">
        <v>3899</v>
      </c>
      <c r="E4537" s="337" t="s">
        <v>3661</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7</v>
      </c>
      <c r="B4538" s="337" t="s">
        <v>3890</v>
      </c>
      <c r="C4538" s="337">
        <v>1</v>
      </c>
      <c r="D4538" s="337" t="s">
        <v>3899</v>
      </c>
      <c r="E4538" s="337" t="s">
        <v>3663</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7</v>
      </c>
      <c r="B4539" s="337" t="s">
        <v>3890</v>
      </c>
      <c r="C4539" s="337">
        <v>1</v>
      </c>
      <c r="D4539" s="337" t="s">
        <v>3899</v>
      </c>
      <c r="E4539" s="337" t="s">
        <v>3665</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7</v>
      </c>
      <c r="B4540" s="337" t="s">
        <v>3890</v>
      </c>
      <c r="C4540" s="337">
        <v>1</v>
      </c>
      <c r="D4540" s="337" t="s">
        <v>3899</v>
      </c>
      <c r="E4540" s="337" t="s">
        <v>3667</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7</v>
      </c>
      <c r="B4541" s="337" t="s">
        <v>3890</v>
      </c>
      <c r="C4541" s="337">
        <v>1</v>
      </c>
      <c r="D4541" s="337" t="s">
        <v>3899</v>
      </c>
      <c r="E4541" s="337" t="s">
        <v>3746</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7</v>
      </c>
      <c r="B4542" s="337" t="s">
        <v>3890</v>
      </c>
      <c r="C4542" s="337">
        <v>1</v>
      </c>
      <c r="D4542" s="337" t="s">
        <v>3899</v>
      </c>
      <c r="E4542" s="337" t="s">
        <v>3669</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7</v>
      </c>
      <c r="B4543" s="337" t="s">
        <v>3890</v>
      </c>
      <c r="C4543" s="337">
        <v>1</v>
      </c>
      <c r="D4543" s="337" t="s">
        <v>3899</v>
      </c>
      <c r="E4543" s="337" t="s">
        <v>3671</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7</v>
      </c>
      <c r="B4544" s="337" t="s">
        <v>3890</v>
      </c>
      <c r="C4544" s="337">
        <v>1</v>
      </c>
      <c r="D4544" s="337" t="s">
        <v>3899</v>
      </c>
      <c r="E4544" s="337" t="s">
        <v>3673</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7</v>
      </c>
      <c r="B4545" s="337" t="s">
        <v>3890</v>
      </c>
      <c r="C4545" s="337">
        <v>1</v>
      </c>
      <c r="D4545" s="337" t="s">
        <v>3899</v>
      </c>
      <c r="E4545" s="337" t="s">
        <v>3675</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7</v>
      </c>
      <c r="B4546" s="337" t="s">
        <v>3890</v>
      </c>
      <c r="C4546" s="337">
        <v>1</v>
      </c>
      <c r="D4546" s="337" t="s">
        <v>3899</v>
      </c>
      <c r="E4546" s="337" t="s">
        <v>3677</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7</v>
      </c>
      <c r="B4547" s="337" t="s">
        <v>3890</v>
      </c>
      <c r="C4547" s="337">
        <v>1</v>
      </c>
      <c r="D4547" s="337" t="s">
        <v>3899</v>
      </c>
      <c r="E4547" s="337" t="s">
        <v>3679</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7</v>
      </c>
      <c r="B4548" s="337" t="s">
        <v>3890</v>
      </c>
      <c r="C4548" s="337">
        <v>1</v>
      </c>
      <c r="D4548" s="337" t="s">
        <v>3899</v>
      </c>
      <c r="E4548" s="337" t="s">
        <v>3681</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7</v>
      </c>
      <c r="B4549" s="337" t="s">
        <v>3890</v>
      </c>
      <c r="C4549" s="337">
        <v>1</v>
      </c>
      <c r="D4549" s="337" t="s">
        <v>3899</v>
      </c>
      <c r="E4549" s="337" t="s">
        <v>3748</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7</v>
      </c>
      <c r="B4550" s="337" t="s">
        <v>3890</v>
      </c>
      <c r="C4550" s="337">
        <v>1</v>
      </c>
      <c r="D4550" s="337" t="s">
        <v>3899</v>
      </c>
      <c r="E4550" s="337" t="s">
        <v>3683</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7</v>
      </c>
      <c r="B4551" s="337" t="s">
        <v>3890</v>
      </c>
      <c r="C4551" s="337">
        <v>1</v>
      </c>
      <c r="D4551" s="337" t="s">
        <v>3899</v>
      </c>
      <c r="E4551" s="337" t="s">
        <v>3685</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7</v>
      </c>
      <c r="B4552" s="337" t="s">
        <v>3890</v>
      </c>
      <c r="C4552" s="337">
        <v>1</v>
      </c>
      <c r="D4552" s="337" t="s">
        <v>3899</v>
      </c>
      <c r="E4552" s="337" t="s">
        <v>3687</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7</v>
      </c>
      <c r="B4553" s="337" t="s">
        <v>3890</v>
      </c>
      <c r="C4553" s="337">
        <v>1</v>
      </c>
      <c r="D4553" s="337" t="s">
        <v>3899</v>
      </c>
      <c r="E4553" s="337" t="s">
        <v>3689</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7</v>
      </c>
      <c r="B4554" s="337" t="s">
        <v>3890</v>
      </c>
      <c r="C4554" s="337">
        <v>1</v>
      </c>
      <c r="D4554" s="337" t="s">
        <v>3899</v>
      </c>
      <c r="E4554" s="337" t="s">
        <v>3691</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7</v>
      </c>
      <c r="B4555" s="337" t="s">
        <v>3890</v>
      </c>
      <c r="C4555" s="337">
        <v>1</v>
      </c>
      <c r="D4555" s="337" t="s">
        <v>3900</v>
      </c>
      <c r="E4555" s="337" t="s">
        <v>3594</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7</v>
      </c>
      <c r="B4556" s="337" t="s">
        <v>3890</v>
      </c>
      <c r="C4556" s="337">
        <v>1</v>
      </c>
      <c r="D4556" s="337" t="s">
        <v>3900</v>
      </c>
      <c r="E4556" s="337" t="s">
        <v>3596</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7</v>
      </c>
      <c r="B4557" s="337" t="s">
        <v>3890</v>
      </c>
      <c r="C4557" s="337">
        <v>1</v>
      </c>
      <c r="D4557" s="337" t="s">
        <v>3900</v>
      </c>
      <c r="E4557" s="337" t="s">
        <v>3598</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7</v>
      </c>
      <c r="B4558" s="337" t="s">
        <v>3890</v>
      </c>
      <c r="C4558" s="337">
        <v>1</v>
      </c>
      <c r="D4558" s="337" t="s">
        <v>3900</v>
      </c>
      <c r="E4558" s="337" t="s">
        <v>3743</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7</v>
      </c>
      <c r="B4559" s="337" t="s">
        <v>3890</v>
      </c>
      <c r="C4559" s="337">
        <v>1</v>
      </c>
      <c r="D4559" s="337" t="s">
        <v>3900</v>
      </c>
      <c r="E4559" s="337" t="s">
        <v>3600</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7</v>
      </c>
      <c r="B4560" s="337" t="s">
        <v>3890</v>
      </c>
      <c r="C4560" s="337">
        <v>1</v>
      </c>
      <c r="D4560" s="337" t="s">
        <v>3900</v>
      </c>
      <c r="E4560" s="337" t="s">
        <v>3602</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7</v>
      </c>
      <c r="B4561" s="337" t="s">
        <v>3890</v>
      </c>
      <c r="C4561" s="337">
        <v>1</v>
      </c>
      <c r="D4561" s="337" t="s">
        <v>3900</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7</v>
      </c>
      <c r="B4562" s="337" t="s">
        <v>3890</v>
      </c>
      <c r="C4562" s="337">
        <v>1</v>
      </c>
      <c r="D4562" s="337" t="s">
        <v>3900</v>
      </c>
      <c r="E4562" s="337" t="s">
        <v>3605</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7</v>
      </c>
      <c r="B4563" s="337" t="s">
        <v>3890</v>
      </c>
      <c r="C4563" s="337">
        <v>1</v>
      </c>
      <c r="D4563" s="337" t="s">
        <v>3900</v>
      </c>
      <c r="E4563" s="337" t="s">
        <v>3607</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7</v>
      </c>
      <c r="B4564" s="337" t="s">
        <v>3890</v>
      </c>
      <c r="C4564" s="337">
        <v>1</v>
      </c>
      <c r="D4564" s="337" t="s">
        <v>3900</v>
      </c>
      <c r="E4564" s="337" t="s">
        <v>3608</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7</v>
      </c>
      <c r="B4565" s="337" t="s">
        <v>3890</v>
      </c>
      <c r="C4565" s="337">
        <v>1</v>
      </c>
      <c r="D4565" s="337" t="s">
        <v>3900</v>
      </c>
      <c r="E4565" s="337" t="s">
        <v>3610</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7</v>
      </c>
      <c r="B4566" s="337" t="s">
        <v>3890</v>
      </c>
      <c r="C4566" s="337">
        <v>1</v>
      </c>
      <c r="D4566" s="337" t="s">
        <v>3900</v>
      </c>
      <c r="E4566" s="337" t="s">
        <v>3612</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7</v>
      </c>
      <c r="B4567" s="337" t="s">
        <v>3890</v>
      </c>
      <c r="C4567" s="337">
        <v>1</v>
      </c>
      <c r="D4567" s="337" t="s">
        <v>3900</v>
      </c>
      <c r="E4567" s="337" t="s">
        <v>3744</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7</v>
      </c>
      <c r="B4568" s="337" t="s">
        <v>3890</v>
      </c>
      <c r="C4568" s="337">
        <v>1</v>
      </c>
      <c r="D4568" s="337" t="s">
        <v>3900</v>
      </c>
      <c r="E4568" s="337" t="s">
        <v>3614</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7</v>
      </c>
      <c r="B4569" s="337" t="s">
        <v>3890</v>
      </c>
      <c r="C4569" s="337">
        <v>1</v>
      </c>
      <c r="D4569" s="337" t="s">
        <v>3900</v>
      </c>
      <c r="E4569" s="337" t="s">
        <v>3616</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7</v>
      </c>
      <c r="B4570" s="337" t="s">
        <v>3890</v>
      </c>
      <c r="C4570" s="337">
        <v>1</v>
      </c>
      <c r="D4570" s="337" t="s">
        <v>3900</v>
      </c>
      <c r="E4570" s="337" t="s">
        <v>3618</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7</v>
      </c>
      <c r="B4571" s="337" t="s">
        <v>3890</v>
      </c>
      <c r="C4571" s="337">
        <v>1</v>
      </c>
      <c r="D4571" s="337" t="s">
        <v>3900</v>
      </c>
      <c r="E4571" s="337" t="s">
        <v>3620</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7</v>
      </c>
      <c r="B4572" s="337" t="s">
        <v>3890</v>
      </c>
      <c r="C4572" s="337">
        <v>1</v>
      </c>
      <c r="D4572" s="337" t="s">
        <v>3900</v>
      </c>
      <c r="E4572" s="337" t="s">
        <v>3622</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7</v>
      </c>
      <c r="B4573" s="337" t="s">
        <v>3890</v>
      </c>
      <c r="C4573" s="337">
        <v>1</v>
      </c>
      <c r="D4573" s="337" t="s">
        <v>3900</v>
      </c>
      <c r="E4573" s="337" t="s">
        <v>3624</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7</v>
      </c>
      <c r="B4574" s="337" t="s">
        <v>3890</v>
      </c>
      <c r="C4574" s="337">
        <v>1</v>
      </c>
      <c r="D4574" s="337" t="s">
        <v>3900</v>
      </c>
      <c r="E4574" s="337" t="s">
        <v>3626</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7</v>
      </c>
      <c r="B4575" s="337" t="s">
        <v>3890</v>
      </c>
      <c r="C4575" s="337">
        <v>1</v>
      </c>
      <c r="D4575" s="337" t="s">
        <v>3900</v>
      </c>
      <c r="E4575" s="337" t="s">
        <v>3628</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7</v>
      </c>
      <c r="B4576" s="337" t="s">
        <v>3890</v>
      </c>
      <c r="C4576" s="337">
        <v>1</v>
      </c>
      <c r="D4576" s="337" t="s">
        <v>3900</v>
      </c>
      <c r="E4576" s="337" t="s">
        <v>3630</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7</v>
      </c>
      <c r="B4577" s="337" t="s">
        <v>3890</v>
      </c>
      <c r="C4577" s="337">
        <v>1</v>
      </c>
      <c r="D4577" s="337" t="s">
        <v>3900</v>
      </c>
      <c r="E4577" s="337" t="s">
        <v>3632</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7</v>
      </c>
      <c r="B4578" s="337" t="s">
        <v>3890</v>
      </c>
      <c r="C4578" s="337">
        <v>1</v>
      </c>
      <c r="D4578" s="337" t="s">
        <v>3900</v>
      </c>
      <c r="E4578" s="337" t="s">
        <v>3634</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7</v>
      </c>
      <c r="B4579" s="337" t="s">
        <v>3890</v>
      </c>
      <c r="C4579" s="337">
        <v>1</v>
      </c>
      <c r="D4579" s="337" t="s">
        <v>3900</v>
      </c>
      <c r="E4579" s="337" t="s">
        <v>3636</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7</v>
      </c>
      <c r="B4580" s="337" t="s">
        <v>3890</v>
      </c>
      <c r="C4580" s="337">
        <v>1</v>
      </c>
      <c r="D4580" s="337" t="s">
        <v>3900</v>
      </c>
      <c r="E4580" s="337" t="s">
        <v>3638</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7</v>
      </c>
      <c r="B4581" s="337" t="s">
        <v>3890</v>
      </c>
      <c r="C4581" s="337">
        <v>1</v>
      </c>
      <c r="D4581" s="337" t="s">
        <v>3900</v>
      </c>
      <c r="E4581" s="337" t="s">
        <v>3640</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7</v>
      </c>
      <c r="B4582" s="337" t="s">
        <v>3890</v>
      </c>
      <c r="C4582" s="337">
        <v>1</v>
      </c>
      <c r="D4582" s="337" t="s">
        <v>3900</v>
      </c>
      <c r="E4582" s="337" t="s">
        <v>3745</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7</v>
      </c>
      <c r="B4583" s="337" t="s">
        <v>3890</v>
      </c>
      <c r="C4583" s="337">
        <v>1</v>
      </c>
      <c r="D4583" s="337" t="s">
        <v>3900</v>
      </c>
      <c r="E4583" s="337" t="s">
        <v>3642</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7</v>
      </c>
      <c r="B4584" s="337" t="s">
        <v>3890</v>
      </c>
      <c r="C4584" s="337">
        <v>1</v>
      </c>
      <c r="D4584" s="337" t="s">
        <v>3900</v>
      </c>
      <c r="E4584" s="337" t="s">
        <v>3644</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7</v>
      </c>
      <c r="B4585" s="337" t="s">
        <v>3890</v>
      </c>
      <c r="C4585" s="337">
        <v>1</v>
      </c>
      <c r="D4585" s="337" t="s">
        <v>3900</v>
      </c>
      <c r="E4585" s="337" t="s">
        <v>3646</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7</v>
      </c>
      <c r="B4586" s="337" t="s">
        <v>3890</v>
      </c>
      <c r="C4586" s="337">
        <v>1</v>
      </c>
      <c r="D4586" s="337" t="s">
        <v>3900</v>
      </c>
      <c r="E4586" s="337" t="s">
        <v>3648</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7</v>
      </c>
      <c r="B4587" s="337" t="s">
        <v>3890</v>
      </c>
      <c r="C4587" s="337">
        <v>1</v>
      </c>
      <c r="D4587" s="337" t="s">
        <v>3900</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7</v>
      </c>
      <c r="B4588" s="337" t="s">
        <v>3890</v>
      </c>
      <c r="C4588" s="337">
        <v>1</v>
      </c>
      <c r="D4588" s="337" t="s">
        <v>3900</v>
      </c>
      <c r="E4588" s="337" t="s">
        <v>3651</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7</v>
      </c>
      <c r="B4589" s="337" t="s">
        <v>3890</v>
      </c>
      <c r="C4589" s="337">
        <v>1</v>
      </c>
      <c r="D4589" s="337" t="s">
        <v>3900</v>
      </c>
      <c r="E4589" s="337" t="s">
        <v>3653</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7</v>
      </c>
      <c r="B4590" s="337" t="s">
        <v>3890</v>
      </c>
      <c r="C4590" s="337">
        <v>1</v>
      </c>
      <c r="D4590" s="337" t="s">
        <v>3900</v>
      </c>
      <c r="E4590" s="337" t="s">
        <v>3655</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7</v>
      </c>
      <c r="B4591" s="337" t="s">
        <v>3890</v>
      </c>
      <c r="C4591" s="337">
        <v>1</v>
      </c>
      <c r="D4591" s="337" t="s">
        <v>3900</v>
      </c>
      <c r="E4591" s="337" t="s">
        <v>3657</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7</v>
      </c>
      <c r="B4592" s="337" t="s">
        <v>3890</v>
      </c>
      <c r="C4592" s="337">
        <v>1</v>
      </c>
      <c r="D4592" s="337" t="s">
        <v>3900</v>
      </c>
      <c r="E4592" s="337" t="s">
        <v>3659</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7</v>
      </c>
      <c r="B4593" s="337" t="s">
        <v>3890</v>
      </c>
      <c r="C4593" s="337">
        <v>1</v>
      </c>
      <c r="D4593" s="337" t="s">
        <v>3900</v>
      </c>
      <c r="E4593" s="337" t="s">
        <v>3661</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7</v>
      </c>
      <c r="B4594" s="337" t="s">
        <v>3890</v>
      </c>
      <c r="C4594" s="337">
        <v>1</v>
      </c>
      <c r="D4594" s="337" t="s">
        <v>3900</v>
      </c>
      <c r="E4594" s="337" t="s">
        <v>3663</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7</v>
      </c>
      <c r="B4595" s="337" t="s">
        <v>3890</v>
      </c>
      <c r="C4595" s="337">
        <v>1</v>
      </c>
      <c r="D4595" s="337" t="s">
        <v>3900</v>
      </c>
      <c r="E4595" s="337" t="s">
        <v>3665</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7</v>
      </c>
      <c r="B4596" s="337" t="s">
        <v>3890</v>
      </c>
      <c r="C4596" s="337">
        <v>1</v>
      </c>
      <c r="D4596" s="337" t="s">
        <v>3900</v>
      </c>
      <c r="E4596" s="337" t="s">
        <v>3667</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7</v>
      </c>
      <c r="B4597" s="337" t="s">
        <v>3890</v>
      </c>
      <c r="C4597" s="337">
        <v>1</v>
      </c>
      <c r="D4597" s="337" t="s">
        <v>3900</v>
      </c>
      <c r="E4597" s="337" t="s">
        <v>3746</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7</v>
      </c>
      <c r="B4598" s="337" t="s">
        <v>3890</v>
      </c>
      <c r="C4598" s="337">
        <v>1</v>
      </c>
      <c r="D4598" s="337" t="s">
        <v>3900</v>
      </c>
      <c r="E4598" s="337" t="s">
        <v>3669</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7</v>
      </c>
      <c r="B4599" s="337" t="s">
        <v>3890</v>
      </c>
      <c r="C4599" s="337">
        <v>1</v>
      </c>
      <c r="D4599" s="337" t="s">
        <v>3900</v>
      </c>
      <c r="E4599" s="337" t="s">
        <v>3671</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7</v>
      </c>
      <c r="B4600" s="337" t="s">
        <v>3890</v>
      </c>
      <c r="C4600" s="337">
        <v>1</v>
      </c>
      <c r="D4600" s="337" t="s">
        <v>3900</v>
      </c>
      <c r="E4600" s="337" t="s">
        <v>3673</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7</v>
      </c>
      <c r="B4601" s="337" t="s">
        <v>3890</v>
      </c>
      <c r="C4601" s="337">
        <v>1</v>
      </c>
      <c r="D4601" s="337" t="s">
        <v>3900</v>
      </c>
      <c r="E4601" s="337" t="s">
        <v>3675</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7</v>
      </c>
      <c r="B4602" s="337" t="s">
        <v>3890</v>
      </c>
      <c r="C4602" s="337">
        <v>1</v>
      </c>
      <c r="D4602" s="337" t="s">
        <v>3900</v>
      </c>
      <c r="E4602" s="337" t="s">
        <v>3677</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7</v>
      </c>
      <c r="B4603" s="337" t="s">
        <v>3890</v>
      </c>
      <c r="C4603" s="337">
        <v>1</v>
      </c>
      <c r="D4603" s="337" t="s">
        <v>3900</v>
      </c>
      <c r="E4603" s="337" t="s">
        <v>3679</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7</v>
      </c>
      <c r="B4604" s="337" t="s">
        <v>3890</v>
      </c>
      <c r="C4604" s="337">
        <v>1</v>
      </c>
      <c r="D4604" s="337" t="s">
        <v>3900</v>
      </c>
      <c r="E4604" s="337" t="s">
        <v>3681</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7</v>
      </c>
      <c r="B4605" s="337" t="s">
        <v>3890</v>
      </c>
      <c r="C4605" s="337">
        <v>1</v>
      </c>
      <c r="D4605" s="337" t="s">
        <v>3900</v>
      </c>
      <c r="E4605" s="337" t="s">
        <v>3748</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7</v>
      </c>
      <c r="B4606" s="337" t="s">
        <v>3890</v>
      </c>
      <c r="C4606" s="337">
        <v>1</v>
      </c>
      <c r="D4606" s="337" t="s">
        <v>3900</v>
      </c>
      <c r="E4606" s="337" t="s">
        <v>3683</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7</v>
      </c>
      <c r="B4607" s="337" t="s">
        <v>3890</v>
      </c>
      <c r="C4607" s="337">
        <v>1</v>
      </c>
      <c r="D4607" s="337" t="s">
        <v>3900</v>
      </c>
      <c r="E4607" s="337" t="s">
        <v>3685</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7</v>
      </c>
      <c r="B4608" s="337" t="s">
        <v>3890</v>
      </c>
      <c r="C4608" s="337">
        <v>1</v>
      </c>
      <c r="D4608" s="337" t="s">
        <v>3900</v>
      </c>
      <c r="E4608" s="337" t="s">
        <v>3687</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7</v>
      </c>
      <c r="B4609" s="337" t="s">
        <v>3890</v>
      </c>
      <c r="C4609" s="337">
        <v>1</v>
      </c>
      <c r="D4609" s="337" t="s">
        <v>3900</v>
      </c>
      <c r="E4609" s="337" t="s">
        <v>3689</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7</v>
      </c>
      <c r="B4610" s="337" t="s">
        <v>3890</v>
      </c>
      <c r="C4610" s="337">
        <v>1</v>
      </c>
      <c r="D4610" s="337" t="s">
        <v>3900</v>
      </c>
      <c r="E4610" s="337" t="s">
        <v>3691</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7</v>
      </c>
      <c r="B4611" s="337" t="s">
        <v>3890</v>
      </c>
      <c r="C4611" s="337">
        <v>1</v>
      </c>
      <c r="D4611" s="337" t="s">
        <v>3901</v>
      </c>
      <c r="E4611" s="337" t="s">
        <v>3594</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7</v>
      </c>
      <c r="B4612" s="337" t="s">
        <v>3890</v>
      </c>
      <c r="C4612" s="337">
        <v>1</v>
      </c>
      <c r="D4612" s="337" t="s">
        <v>3901</v>
      </c>
      <c r="E4612" s="337" t="s">
        <v>3596</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7</v>
      </c>
      <c r="B4613" s="337" t="s">
        <v>3890</v>
      </c>
      <c r="C4613" s="337">
        <v>1</v>
      </c>
      <c r="D4613" s="337" t="s">
        <v>3901</v>
      </c>
      <c r="E4613" s="337" t="s">
        <v>3598</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7</v>
      </c>
      <c r="B4614" s="337" t="s">
        <v>3890</v>
      </c>
      <c r="C4614" s="337">
        <v>1</v>
      </c>
      <c r="D4614" s="337" t="s">
        <v>3901</v>
      </c>
      <c r="E4614" s="337" t="s">
        <v>3743</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7</v>
      </c>
      <c r="B4615" s="337" t="s">
        <v>3890</v>
      </c>
      <c r="C4615" s="337">
        <v>1</v>
      </c>
      <c r="D4615" s="337" t="s">
        <v>3901</v>
      </c>
      <c r="E4615" s="337" t="s">
        <v>3600</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7</v>
      </c>
      <c r="B4616" s="337" t="s">
        <v>3890</v>
      </c>
      <c r="C4616" s="337">
        <v>1</v>
      </c>
      <c r="D4616" s="337" t="s">
        <v>3901</v>
      </c>
      <c r="E4616" s="337" t="s">
        <v>3602</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7</v>
      </c>
      <c r="B4617" s="337" t="s">
        <v>3890</v>
      </c>
      <c r="C4617" s="337">
        <v>1</v>
      </c>
      <c r="D4617" s="337" t="s">
        <v>3901</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7</v>
      </c>
      <c r="B4618" s="337" t="s">
        <v>3890</v>
      </c>
      <c r="C4618" s="337">
        <v>1</v>
      </c>
      <c r="D4618" s="337" t="s">
        <v>3901</v>
      </c>
      <c r="E4618" s="337" t="s">
        <v>3605</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7</v>
      </c>
      <c r="B4619" s="337" t="s">
        <v>3890</v>
      </c>
      <c r="C4619" s="337">
        <v>1</v>
      </c>
      <c r="D4619" s="337" t="s">
        <v>3901</v>
      </c>
      <c r="E4619" s="337" t="s">
        <v>3607</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7</v>
      </c>
      <c r="B4620" s="337" t="s">
        <v>3890</v>
      </c>
      <c r="C4620" s="337">
        <v>1</v>
      </c>
      <c r="D4620" s="337" t="s">
        <v>3901</v>
      </c>
      <c r="E4620" s="337" t="s">
        <v>3608</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7</v>
      </c>
      <c r="B4621" s="337" t="s">
        <v>3890</v>
      </c>
      <c r="C4621" s="337">
        <v>1</v>
      </c>
      <c r="D4621" s="337" t="s">
        <v>3901</v>
      </c>
      <c r="E4621" s="337" t="s">
        <v>3610</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7</v>
      </c>
      <c r="B4622" s="337" t="s">
        <v>3890</v>
      </c>
      <c r="C4622" s="337">
        <v>1</v>
      </c>
      <c r="D4622" s="337" t="s">
        <v>3901</v>
      </c>
      <c r="E4622" s="337" t="s">
        <v>3612</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7</v>
      </c>
      <c r="B4623" s="337" t="s">
        <v>3890</v>
      </c>
      <c r="C4623" s="337">
        <v>1</v>
      </c>
      <c r="D4623" s="337" t="s">
        <v>3901</v>
      </c>
      <c r="E4623" s="337" t="s">
        <v>3744</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7</v>
      </c>
      <c r="B4624" s="337" t="s">
        <v>3890</v>
      </c>
      <c r="C4624" s="337">
        <v>1</v>
      </c>
      <c r="D4624" s="337" t="s">
        <v>3901</v>
      </c>
      <c r="E4624" s="337" t="s">
        <v>3614</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7</v>
      </c>
      <c r="B4625" s="337" t="s">
        <v>3890</v>
      </c>
      <c r="C4625" s="337">
        <v>1</v>
      </c>
      <c r="D4625" s="337" t="s">
        <v>3901</v>
      </c>
      <c r="E4625" s="337" t="s">
        <v>3616</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7</v>
      </c>
      <c r="B4626" s="337" t="s">
        <v>3890</v>
      </c>
      <c r="C4626" s="337">
        <v>1</v>
      </c>
      <c r="D4626" s="337" t="s">
        <v>3901</v>
      </c>
      <c r="E4626" s="337" t="s">
        <v>3618</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7</v>
      </c>
      <c r="B4627" s="337" t="s">
        <v>3890</v>
      </c>
      <c r="C4627" s="337">
        <v>1</v>
      </c>
      <c r="D4627" s="337" t="s">
        <v>3901</v>
      </c>
      <c r="E4627" s="337" t="s">
        <v>3620</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7</v>
      </c>
      <c r="B4628" s="337" t="s">
        <v>3890</v>
      </c>
      <c r="C4628" s="337">
        <v>1</v>
      </c>
      <c r="D4628" s="337" t="s">
        <v>3901</v>
      </c>
      <c r="E4628" s="337" t="s">
        <v>3622</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7</v>
      </c>
      <c r="B4629" s="337" t="s">
        <v>3890</v>
      </c>
      <c r="C4629" s="337">
        <v>1</v>
      </c>
      <c r="D4629" s="337" t="s">
        <v>3901</v>
      </c>
      <c r="E4629" s="337" t="s">
        <v>3624</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7</v>
      </c>
      <c r="B4630" s="337" t="s">
        <v>3890</v>
      </c>
      <c r="C4630" s="337">
        <v>1</v>
      </c>
      <c r="D4630" s="337" t="s">
        <v>3901</v>
      </c>
      <c r="E4630" s="337" t="s">
        <v>3626</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7</v>
      </c>
      <c r="B4631" s="337" t="s">
        <v>3890</v>
      </c>
      <c r="C4631" s="337">
        <v>1</v>
      </c>
      <c r="D4631" s="337" t="s">
        <v>3901</v>
      </c>
      <c r="E4631" s="337" t="s">
        <v>3628</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7</v>
      </c>
      <c r="B4632" s="337" t="s">
        <v>3890</v>
      </c>
      <c r="C4632" s="337">
        <v>1</v>
      </c>
      <c r="D4632" s="337" t="s">
        <v>3901</v>
      </c>
      <c r="E4632" s="337" t="s">
        <v>3630</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7</v>
      </c>
      <c r="B4633" s="337" t="s">
        <v>3890</v>
      </c>
      <c r="C4633" s="337">
        <v>1</v>
      </c>
      <c r="D4633" s="337" t="s">
        <v>3901</v>
      </c>
      <c r="E4633" s="337" t="s">
        <v>3632</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7</v>
      </c>
      <c r="B4634" s="337" t="s">
        <v>3890</v>
      </c>
      <c r="C4634" s="337">
        <v>1</v>
      </c>
      <c r="D4634" s="337" t="s">
        <v>3901</v>
      </c>
      <c r="E4634" s="337" t="s">
        <v>3634</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7</v>
      </c>
      <c r="B4635" s="337" t="s">
        <v>3890</v>
      </c>
      <c r="C4635" s="337">
        <v>1</v>
      </c>
      <c r="D4635" s="337" t="s">
        <v>3901</v>
      </c>
      <c r="E4635" s="337" t="s">
        <v>3636</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7</v>
      </c>
      <c r="B4636" s="337" t="s">
        <v>3890</v>
      </c>
      <c r="C4636" s="337">
        <v>1</v>
      </c>
      <c r="D4636" s="337" t="s">
        <v>3901</v>
      </c>
      <c r="E4636" s="337" t="s">
        <v>3638</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7</v>
      </c>
      <c r="B4637" s="337" t="s">
        <v>3890</v>
      </c>
      <c r="C4637" s="337">
        <v>1</v>
      </c>
      <c r="D4637" s="337" t="s">
        <v>3901</v>
      </c>
      <c r="E4637" s="337" t="s">
        <v>3640</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7</v>
      </c>
      <c r="B4638" s="337" t="s">
        <v>3890</v>
      </c>
      <c r="C4638" s="337">
        <v>1</v>
      </c>
      <c r="D4638" s="337" t="s">
        <v>3901</v>
      </c>
      <c r="E4638" s="337" t="s">
        <v>3745</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7</v>
      </c>
      <c r="B4639" s="337" t="s">
        <v>3890</v>
      </c>
      <c r="C4639" s="337">
        <v>1</v>
      </c>
      <c r="D4639" s="337" t="s">
        <v>3901</v>
      </c>
      <c r="E4639" s="337" t="s">
        <v>3642</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7</v>
      </c>
      <c r="B4640" s="337" t="s">
        <v>3890</v>
      </c>
      <c r="C4640" s="337">
        <v>1</v>
      </c>
      <c r="D4640" s="337" t="s">
        <v>3901</v>
      </c>
      <c r="E4640" s="337" t="s">
        <v>3644</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7</v>
      </c>
      <c r="B4641" s="337" t="s">
        <v>3890</v>
      </c>
      <c r="C4641" s="337">
        <v>1</v>
      </c>
      <c r="D4641" s="337" t="s">
        <v>3901</v>
      </c>
      <c r="E4641" s="337" t="s">
        <v>3646</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7</v>
      </c>
      <c r="B4642" s="337" t="s">
        <v>3890</v>
      </c>
      <c r="C4642" s="337">
        <v>1</v>
      </c>
      <c r="D4642" s="337" t="s">
        <v>3901</v>
      </c>
      <c r="E4642" s="337" t="s">
        <v>3648</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7</v>
      </c>
      <c r="B4643" s="337" t="s">
        <v>3890</v>
      </c>
      <c r="C4643" s="337">
        <v>1</v>
      </c>
      <c r="D4643" s="337" t="s">
        <v>3901</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7</v>
      </c>
      <c r="B4644" s="337" t="s">
        <v>3890</v>
      </c>
      <c r="C4644" s="337">
        <v>1</v>
      </c>
      <c r="D4644" s="337" t="s">
        <v>3901</v>
      </c>
      <c r="E4644" s="337" t="s">
        <v>3651</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7</v>
      </c>
      <c r="B4645" s="337" t="s">
        <v>3890</v>
      </c>
      <c r="C4645" s="337">
        <v>1</v>
      </c>
      <c r="D4645" s="337" t="s">
        <v>3901</v>
      </c>
      <c r="E4645" s="337" t="s">
        <v>3653</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7</v>
      </c>
      <c r="B4646" s="337" t="s">
        <v>3890</v>
      </c>
      <c r="C4646" s="337">
        <v>1</v>
      </c>
      <c r="D4646" s="337" t="s">
        <v>3901</v>
      </c>
      <c r="E4646" s="337" t="s">
        <v>3655</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7</v>
      </c>
      <c r="B4647" s="337" t="s">
        <v>3890</v>
      </c>
      <c r="C4647" s="337">
        <v>1</v>
      </c>
      <c r="D4647" s="337" t="s">
        <v>3901</v>
      </c>
      <c r="E4647" s="337" t="s">
        <v>3657</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7</v>
      </c>
      <c r="B4648" s="337" t="s">
        <v>3890</v>
      </c>
      <c r="C4648" s="337">
        <v>1</v>
      </c>
      <c r="D4648" s="337" t="s">
        <v>3901</v>
      </c>
      <c r="E4648" s="337" t="s">
        <v>3659</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7</v>
      </c>
      <c r="B4649" s="337" t="s">
        <v>3890</v>
      </c>
      <c r="C4649" s="337">
        <v>1</v>
      </c>
      <c r="D4649" s="337" t="s">
        <v>3901</v>
      </c>
      <c r="E4649" s="337" t="s">
        <v>3661</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7</v>
      </c>
      <c r="B4650" s="337" t="s">
        <v>3890</v>
      </c>
      <c r="C4650" s="337">
        <v>1</v>
      </c>
      <c r="D4650" s="337" t="s">
        <v>3901</v>
      </c>
      <c r="E4650" s="337" t="s">
        <v>3663</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7</v>
      </c>
      <c r="B4651" s="337" t="s">
        <v>3890</v>
      </c>
      <c r="C4651" s="337">
        <v>1</v>
      </c>
      <c r="D4651" s="337" t="s">
        <v>3901</v>
      </c>
      <c r="E4651" s="337" t="s">
        <v>3665</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7</v>
      </c>
      <c r="B4652" s="337" t="s">
        <v>3890</v>
      </c>
      <c r="C4652" s="337">
        <v>1</v>
      </c>
      <c r="D4652" s="337" t="s">
        <v>3901</v>
      </c>
      <c r="E4652" s="337" t="s">
        <v>3667</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7</v>
      </c>
      <c r="B4653" s="337" t="s">
        <v>3890</v>
      </c>
      <c r="C4653" s="337">
        <v>1</v>
      </c>
      <c r="D4653" s="337" t="s">
        <v>3901</v>
      </c>
      <c r="E4653" s="337" t="s">
        <v>3746</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7</v>
      </c>
      <c r="B4654" s="337" t="s">
        <v>3890</v>
      </c>
      <c r="C4654" s="337">
        <v>1</v>
      </c>
      <c r="D4654" s="337" t="s">
        <v>3901</v>
      </c>
      <c r="E4654" s="337" t="s">
        <v>3669</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7</v>
      </c>
      <c r="B4655" s="337" t="s">
        <v>3890</v>
      </c>
      <c r="C4655" s="337">
        <v>1</v>
      </c>
      <c r="D4655" s="337" t="s">
        <v>3901</v>
      </c>
      <c r="E4655" s="337" t="s">
        <v>3671</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7</v>
      </c>
      <c r="B4656" s="337" t="s">
        <v>3890</v>
      </c>
      <c r="C4656" s="337">
        <v>1</v>
      </c>
      <c r="D4656" s="337" t="s">
        <v>3901</v>
      </c>
      <c r="E4656" s="337" t="s">
        <v>3673</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7</v>
      </c>
      <c r="B4657" s="337" t="s">
        <v>3890</v>
      </c>
      <c r="C4657" s="337">
        <v>1</v>
      </c>
      <c r="D4657" s="337" t="s">
        <v>3901</v>
      </c>
      <c r="E4657" s="337" t="s">
        <v>3675</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7</v>
      </c>
      <c r="B4658" s="337" t="s">
        <v>3890</v>
      </c>
      <c r="C4658" s="337">
        <v>1</v>
      </c>
      <c r="D4658" s="337" t="s">
        <v>3901</v>
      </c>
      <c r="E4658" s="337" t="s">
        <v>3677</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7</v>
      </c>
      <c r="B4659" s="337" t="s">
        <v>3890</v>
      </c>
      <c r="C4659" s="337">
        <v>1</v>
      </c>
      <c r="D4659" s="337" t="s">
        <v>3901</v>
      </c>
      <c r="E4659" s="337" t="s">
        <v>3679</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7</v>
      </c>
      <c r="B4660" s="337" t="s">
        <v>3890</v>
      </c>
      <c r="C4660" s="337">
        <v>1</v>
      </c>
      <c r="D4660" s="337" t="s">
        <v>3901</v>
      </c>
      <c r="E4660" s="337" t="s">
        <v>3681</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7</v>
      </c>
      <c r="B4661" s="337" t="s">
        <v>3890</v>
      </c>
      <c r="C4661" s="337">
        <v>1</v>
      </c>
      <c r="D4661" s="337" t="s">
        <v>3901</v>
      </c>
      <c r="E4661" s="337" t="s">
        <v>3748</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7</v>
      </c>
      <c r="B4662" s="337" t="s">
        <v>3890</v>
      </c>
      <c r="C4662" s="337">
        <v>1</v>
      </c>
      <c r="D4662" s="337" t="s">
        <v>3901</v>
      </c>
      <c r="E4662" s="337" t="s">
        <v>3683</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7</v>
      </c>
      <c r="B4663" s="337" t="s">
        <v>3890</v>
      </c>
      <c r="C4663" s="337">
        <v>1</v>
      </c>
      <c r="D4663" s="337" t="s">
        <v>3901</v>
      </c>
      <c r="E4663" s="337" t="s">
        <v>3685</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7</v>
      </c>
      <c r="B4664" s="337" t="s">
        <v>3890</v>
      </c>
      <c r="C4664" s="337">
        <v>1</v>
      </c>
      <c r="D4664" s="337" t="s">
        <v>3901</v>
      </c>
      <c r="E4664" s="337" t="s">
        <v>3687</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7</v>
      </c>
      <c r="B4665" s="337" t="s">
        <v>3890</v>
      </c>
      <c r="C4665" s="337">
        <v>1</v>
      </c>
      <c r="D4665" s="337" t="s">
        <v>3901</v>
      </c>
      <c r="E4665" s="337" t="s">
        <v>3689</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7</v>
      </c>
      <c r="B4666" s="337" t="s">
        <v>3890</v>
      </c>
      <c r="C4666" s="337">
        <v>1</v>
      </c>
      <c r="D4666" s="337" t="s">
        <v>3901</v>
      </c>
      <c r="E4666" s="337" t="s">
        <v>3691</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7</v>
      </c>
      <c r="B4667" s="337" t="s">
        <v>3890</v>
      </c>
      <c r="C4667" s="337">
        <v>1</v>
      </c>
      <c r="D4667" s="337" t="s">
        <v>3902</v>
      </c>
      <c r="E4667" s="337" t="s">
        <v>3594</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7</v>
      </c>
      <c r="B4668" s="337" t="s">
        <v>3890</v>
      </c>
      <c r="C4668" s="337">
        <v>1</v>
      </c>
      <c r="D4668" s="337" t="s">
        <v>3902</v>
      </c>
      <c r="E4668" s="337" t="s">
        <v>3596</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7</v>
      </c>
      <c r="B4669" s="337" t="s">
        <v>3890</v>
      </c>
      <c r="C4669" s="337">
        <v>1</v>
      </c>
      <c r="D4669" s="337" t="s">
        <v>3902</v>
      </c>
      <c r="E4669" s="337" t="s">
        <v>3598</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7</v>
      </c>
      <c r="B4670" s="337" t="s">
        <v>3890</v>
      </c>
      <c r="C4670" s="337">
        <v>1</v>
      </c>
      <c r="D4670" s="337" t="s">
        <v>3902</v>
      </c>
      <c r="E4670" s="337" t="s">
        <v>3743</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7</v>
      </c>
      <c r="B4671" s="337" t="s">
        <v>3890</v>
      </c>
      <c r="C4671" s="337">
        <v>1</v>
      </c>
      <c r="D4671" s="337" t="s">
        <v>3902</v>
      </c>
      <c r="E4671" s="337" t="s">
        <v>3600</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7</v>
      </c>
      <c r="B4672" s="337" t="s">
        <v>3890</v>
      </c>
      <c r="C4672" s="337">
        <v>1</v>
      </c>
      <c r="D4672" s="337" t="s">
        <v>3902</v>
      </c>
      <c r="E4672" s="337" t="s">
        <v>3602</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7</v>
      </c>
      <c r="B4673" s="337" t="s">
        <v>3890</v>
      </c>
      <c r="C4673" s="337">
        <v>1</v>
      </c>
      <c r="D4673" s="337" t="s">
        <v>3902</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7</v>
      </c>
      <c r="B4674" s="337" t="s">
        <v>3890</v>
      </c>
      <c r="C4674" s="337">
        <v>1</v>
      </c>
      <c r="D4674" s="337" t="s">
        <v>3902</v>
      </c>
      <c r="E4674" s="337" t="s">
        <v>3605</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7</v>
      </c>
      <c r="B4675" s="337" t="s">
        <v>3890</v>
      </c>
      <c r="C4675" s="337">
        <v>1</v>
      </c>
      <c r="D4675" s="337" t="s">
        <v>3902</v>
      </c>
      <c r="E4675" s="337" t="s">
        <v>3607</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7</v>
      </c>
      <c r="B4676" s="337" t="s">
        <v>3890</v>
      </c>
      <c r="C4676" s="337">
        <v>1</v>
      </c>
      <c r="D4676" s="337" t="s">
        <v>3902</v>
      </c>
      <c r="E4676" s="337" t="s">
        <v>3608</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7</v>
      </c>
      <c r="B4677" s="337" t="s">
        <v>3890</v>
      </c>
      <c r="C4677" s="337">
        <v>1</v>
      </c>
      <c r="D4677" s="337" t="s">
        <v>3902</v>
      </c>
      <c r="E4677" s="337" t="s">
        <v>3610</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7</v>
      </c>
      <c r="B4678" s="337" t="s">
        <v>3890</v>
      </c>
      <c r="C4678" s="337">
        <v>1</v>
      </c>
      <c r="D4678" s="337" t="s">
        <v>3902</v>
      </c>
      <c r="E4678" s="337" t="s">
        <v>3612</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7</v>
      </c>
      <c r="B4679" s="337" t="s">
        <v>3890</v>
      </c>
      <c r="C4679" s="337">
        <v>1</v>
      </c>
      <c r="D4679" s="337" t="s">
        <v>3902</v>
      </c>
      <c r="E4679" s="337" t="s">
        <v>3744</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7</v>
      </c>
      <c r="B4680" s="337" t="s">
        <v>3890</v>
      </c>
      <c r="C4680" s="337">
        <v>1</v>
      </c>
      <c r="D4680" s="337" t="s">
        <v>3902</v>
      </c>
      <c r="E4680" s="337" t="s">
        <v>3614</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7</v>
      </c>
      <c r="B4681" s="337" t="s">
        <v>3890</v>
      </c>
      <c r="C4681" s="337">
        <v>1</v>
      </c>
      <c r="D4681" s="337" t="s">
        <v>3902</v>
      </c>
      <c r="E4681" s="337" t="s">
        <v>3616</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7</v>
      </c>
      <c r="B4682" s="337" t="s">
        <v>3890</v>
      </c>
      <c r="C4682" s="337">
        <v>1</v>
      </c>
      <c r="D4682" s="337" t="s">
        <v>3902</v>
      </c>
      <c r="E4682" s="337" t="s">
        <v>3618</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7</v>
      </c>
      <c r="B4683" s="337" t="s">
        <v>3890</v>
      </c>
      <c r="C4683" s="337">
        <v>1</v>
      </c>
      <c r="D4683" s="337" t="s">
        <v>3902</v>
      </c>
      <c r="E4683" s="337" t="s">
        <v>3620</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7</v>
      </c>
      <c r="B4684" s="337" t="s">
        <v>3890</v>
      </c>
      <c r="C4684" s="337">
        <v>1</v>
      </c>
      <c r="D4684" s="337" t="s">
        <v>3902</v>
      </c>
      <c r="E4684" s="337" t="s">
        <v>3622</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7</v>
      </c>
      <c r="B4685" s="337" t="s">
        <v>3890</v>
      </c>
      <c r="C4685" s="337">
        <v>1</v>
      </c>
      <c r="D4685" s="337" t="s">
        <v>3902</v>
      </c>
      <c r="E4685" s="337" t="s">
        <v>3624</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7</v>
      </c>
      <c r="B4686" s="337" t="s">
        <v>3890</v>
      </c>
      <c r="C4686" s="337">
        <v>1</v>
      </c>
      <c r="D4686" s="337" t="s">
        <v>3902</v>
      </c>
      <c r="E4686" s="337" t="s">
        <v>3626</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7</v>
      </c>
      <c r="B4687" s="337" t="s">
        <v>3890</v>
      </c>
      <c r="C4687" s="337">
        <v>1</v>
      </c>
      <c r="D4687" s="337" t="s">
        <v>3902</v>
      </c>
      <c r="E4687" s="337" t="s">
        <v>3628</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7</v>
      </c>
      <c r="B4688" s="337" t="s">
        <v>3890</v>
      </c>
      <c r="C4688" s="337">
        <v>1</v>
      </c>
      <c r="D4688" s="337" t="s">
        <v>3902</v>
      </c>
      <c r="E4688" s="337" t="s">
        <v>3630</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7</v>
      </c>
      <c r="B4689" s="337" t="s">
        <v>3890</v>
      </c>
      <c r="C4689" s="337">
        <v>1</v>
      </c>
      <c r="D4689" s="337" t="s">
        <v>3902</v>
      </c>
      <c r="E4689" s="337" t="s">
        <v>3632</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7</v>
      </c>
      <c r="B4690" s="337" t="s">
        <v>3890</v>
      </c>
      <c r="C4690" s="337">
        <v>1</v>
      </c>
      <c r="D4690" s="337" t="s">
        <v>3902</v>
      </c>
      <c r="E4690" s="337" t="s">
        <v>3634</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7</v>
      </c>
      <c r="B4691" s="337" t="s">
        <v>3890</v>
      </c>
      <c r="C4691" s="337">
        <v>1</v>
      </c>
      <c r="D4691" s="337" t="s">
        <v>3902</v>
      </c>
      <c r="E4691" s="337" t="s">
        <v>3636</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7</v>
      </c>
      <c r="B4692" s="337" t="s">
        <v>3890</v>
      </c>
      <c r="C4692" s="337">
        <v>1</v>
      </c>
      <c r="D4692" s="337" t="s">
        <v>3902</v>
      </c>
      <c r="E4692" s="337" t="s">
        <v>3638</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7</v>
      </c>
      <c r="B4693" s="337" t="s">
        <v>3890</v>
      </c>
      <c r="C4693" s="337">
        <v>1</v>
      </c>
      <c r="D4693" s="337" t="s">
        <v>3902</v>
      </c>
      <c r="E4693" s="337" t="s">
        <v>3640</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7</v>
      </c>
      <c r="B4694" s="337" t="s">
        <v>3890</v>
      </c>
      <c r="C4694" s="337">
        <v>1</v>
      </c>
      <c r="D4694" s="337" t="s">
        <v>3902</v>
      </c>
      <c r="E4694" s="337" t="s">
        <v>3745</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7</v>
      </c>
      <c r="B4695" s="337" t="s">
        <v>3890</v>
      </c>
      <c r="C4695" s="337">
        <v>1</v>
      </c>
      <c r="D4695" s="337" t="s">
        <v>3902</v>
      </c>
      <c r="E4695" s="337" t="s">
        <v>3642</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7</v>
      </c>
      <c r="B4696" s="337" t="s">
        <v>3890</v>
      </c>
      <c r="C4696" s="337">
        <v>1</v>
      </c>
      <c r="D4696" s="337" t="s">
        <v>3902</v>
      </c>
      <c r="E4696" s="337" t="s">
        <v>3644</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7</v>
      </c>
      <c r="B4697" s="337" t="s">
        <v>3890</v>
      </c>
      <c r="C4697" s="337">
        <v>1</v>
      </c>
      <c r="D4697" s="337" t="s">
        <v>3902</v>
      </c>
      <c r="E4697" s="337" t="s">
        <v>3646</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7</v>
      </c>
      <c r="B4698" s="337" t="s">
        <v>3890</v>
      </c>
      <c r="C4698" s="337">
        <v>1</v>
      </c>
      <c r="D4698" s="337" t="s">
        <v>3902</v>
      </c>
      <c r="E4698" s="337" t="s">
        <v>3648</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7</v>
      </c>
      <c r="B4699" s="337" t="s">
        <v>3890</v>
      </c>
      <c r="C4699" s="337">
        <v>1</v>
      </c>
      <c r="D4699" s="337" t="s">
        <v>3902</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7</v>
      </c>
      <c r="B4700" s="337" t="s">
        <v>3890</v>
      </c>
      <c r="C4700" s="337">
        <v>1</v>
      </c>
      <c r="D4700" s="337" t="s">
        <v>3902</v>
      </c>
      <c r="E4700" s="337" t="s">
        <v>3651</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7</v>
      </c>
      <c r="B4701" s="337" t="s">
        <v>3890</v>
      </c>
      <c r="C4701" s="337">
        <v>1</v>
      </c>
      <c r="D4701" s="337" t="s">
        <v>3902</v>
      </c>
      <c r="E4701" s="337" t="s">
        <v>3653</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7</v>
      </c>
      <c r="B4702" s="337" t="s">
        <v>3890</v>
      </c>
      <c r="C4702" s="337">
        <v>1</v>
      </c>
      <c r="D4702" s="337" t="s">
        <v>3902</v>
      </c>
      <c r="E4702" s="337" t="s">
        <v>3655</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7</v>
      </c>
      <c r="B4703" s="337" t="s">
        <v>3890</v>
      </c>
      <c r="C4703" s="337">
        <v>1</v>
      </c>
      <c r="D4703" s="337" t="s">
        <v>3902</v>
      </c>
      <c r="E4703" s="337" t="s">
        <v>3657</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7</v>
      </c>
      <c r="B4704" s="337" t="s">
        <v>3890</v>
      </c>
      <c r="C4704" s="337">
        <v>1</v>
      </c>
      <c r="D4704" s="337" t="s">
        <v>3902</v>
      </c>
      <c r="E4704" s="337" t="s">
        <v>3659</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7</v>
      </c>
      <c r="B4705" s="337" t="s">
        <v>3890</v>
      </c>
      <c r="C4705" s="337">
        <v>1</v>
      </c>
      <c r="D4705" s="337" t="s">
        <v>3902</v>
      </c>
      <c r="E4705" s="337" t="s">
        <v>3661</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7</v>
      </c>
      <c r="B4706" s="337" t="s">
        <v>3890</v>
      </c>
      <c r="C4706" s="337">
        <v>1</v>
      </c>
      <c r="D4706" s="337" t="s">
        <v>3902</v>
      </c>
      <c r="E4706" s="337" t="s">
        <v>3663</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7</v>
      </c>
      <c r="B4707" s="337" t="s">
        <v>3890</v>
      </c>
      <c r="C4707" s="337">
        <v>1</v>
      </c>
      <c r="D4707" s="337" t="s">
        <v>3902</v>
      </c>
      <c r="E4707" s="337" t="s">
        <v>3665</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7</v>
      </c>
      <c r="B4708" s="337" t="s">
        <v>3890</v>
      </c>
      <c r="C4708" s="337">
        <v>1</v>
      </c>
      <c r="D4708" s="337" t="s">
        <v>3902</v>
      </c>
      <c r="E4708" s="337" t="s">
        <v>3667</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7</v>
      </c>
      <c r="B4709" s="337" t="s">
        <v>3890</v>
      </c>
      <c r="C4709" s="337">
        <v>1</v>
      </c>
      <c r="D4709" s="337" t="s">
        <v>3902</v>
      </c>
      <c r="E4709" s="337" t="s">
        <v>3746</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7</v>
      </c>
      <c r="B4710" s="337" t="s">
        <v>3890</v>
      </c>
      <c r="C4710" s="337">
        <v>1</v>
      </c>
      <c r="D4710" s="337" t="s">
        <v>3902</v>
      </c>
      <c r="E4710" s="337" t="s">
        <v>3669</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7</v>
      </c>
      <c r="B4711" s="337" t="s">
        <v>3890</v>
      </c>
      <c r="C4711" s="337">
        <v>1</v>
      </c>
      <c r="D4711" s="337" t="s">
        <v>3902</v>
      </c>
      <c r="E4711" s="337" t="s">
        <v>3671</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7</v>
      </c>
      <c r="B4712" s="337" t="s">
        <v>3890</v>
      </c>
      <c r="C4712" s="337">
        <v>1</v>
      </c>
      <c r="D4712" s="337" t="s">
        <v>3902</v>
      </c>
      <c r="E4712" s="337" t="s">
        <v>3673</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7</v>
      </c>
      <c r="B4713" s="337" t="s">
        <v>3890</v>
      </c>
      <c r="C4713" s="337">
        <v>1</v>
      </c>
      <c r="D4713" s="337" t="s">
        <v>3902</v>
      </c>
      <c r="E4713" s="337" t="s">
        <v>3675</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7</v>
      </c>
      <c r="B4714" s="337" t="s">
        <v>3890</v>
      </c>
      <c r="C4714" s="337">
        <v>1</v>
      </c>
      <c r="D4714" s="337" t="s">
        <v>3902</v>
      </c>
      <c r="E4714" s="337" t="s">
        <v>3677</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7</v>
      </c>
      <c r="B4715" s="337" t="s">
        <v>3890</v>
      </c>
      <c r="C4715" s="337">
        <v>1</v>
      </c>
      <c r="D4715" s="337" t="s">
        <v>3902</v>
      </c>
      <c r="E4715" s="337" t="s">
        <v>3679</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7</v>
      </c>
      <c r="B4716" s="337" t="s">
        <v>3890</v>
      </c>
      <c r="C4716" s="337">
        <v>1</v>
      </c>
      <c r="D4716" s="337" t="s">
        <v>3902</v>
      </c>
      <c r="E4716" s="337" t="s">
        <v>3681</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7</v>
      </c>
      <c r="B4717" s="337" t="s">
        <v>3890</v>
      </c>
      <c r="C4717" s="337">
        <v>1</v>
      </c>
      <c r="D4717" s="337" t="s">
        <v>3902</v>
      </c>
      <c r="E4717" s="337" t="s">
        <v>3748</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7</v>
      </c>
      <c r="B4718" s="337" t="s">
        <v>3890</v>
      </c>
      <c r="C4718" s="337">
        <v>1</v>
      </c>
      <c r="D4718" s="337" t="s">
        <v>3902</v>
      </c>
      <c r="E4718" s="337" t="s">
        <v>3683</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7</v>
      </c>
      <c r="B4719" s="337" t="s">
        <v>3890</v>
      </c>
      <c r="C4719" s="337">
        <v>1</v>
      </c>
      <c r="D4719" s="337" t="s">
        <v>3902</v>
      </c>
      <c r="E4719" s="337" t="s">
        <v>3685</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7</v>
      </c>
      <c r="B4720" s="337" t="s">
        <v>3890</v>
      </c>
      <c r="C4720" s="337">
        <v>1</v>
      </c>
      <c r="D4720" s="337" t="s">
        <v>3902</v>
      </c>
      <c r="E4720" s="337" t="s">
        <v>3687</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7</v>
      </c>
      <c r="B4721" s="337" t="s">
        <v>3890</v>
      </c>
      <c r="C4721" s="337">
        <v>1</v>
      </c>
      <c r="D4721" s="337" t="s">
        <v>3902</v>
      </c>
      <c r="E4721" s="337" t="s">
        <v>3689</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7</v>
      </c>
      <c r="B4722" s="337" t="s">
        <v>3890</v>
      </c>
      <c r="C4722" s="337">
        <v>1</v>
      </c>
      <c r="D4722" s="337" t="s">
        <v>3902</v>
      </c>
      <c r="E4722" s="337" t="s">
        <v>3691</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7</v>
      </c>
      <c r="B4723" s="337" t="s">
        <v>3890</v>
      </c>
      <c r="C4723" s="337">
        <v>1</v>
      </c>
      <c r="D4723" s="337" t="s">
        <v>3903</v>
      </c>
      <c r="E4723" s="337" t="s">
        <v>3594</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7</v>
      </c>
      <c r="B4724" s="337" t="s">
        <v>3890</v>
      </c>
      <c r="C4724" s="337">
        <v>1</v>
      </c>
      <c r="D4724" s="337" t="s">
        <v>3903</v>
      </c>
      <c r="E4724" s="337" t="s">
        <v>3596</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7</v>
      </c>
      <c r="B4725" s="337" t="s">
        <v>3890</v>
      </c>
      <c r="C4725" s="337">
        <v>1</v>
      </c>
      <c r="D4725" s="337" t="s">
        <v>3903</v>
      </c>
      <c r="E4725" s="337" t="s">
        <v>3598</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7</v>
      </c>
      <c r="B4726" s="337" t="s">
        <v>3890</v>
      </c>
      <c r="C4726" s="337">
        <v>1</v>
      </c>
      <c r="D4726" s="337" t="s">
        <v>3903</v>
      </c>
      <c r="E4726" s="337" t="s">
        <v>3743</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7</v>
      </c>
      <c r="B4727" s="337" t="s">
        <v>3890</v>
      </c>
      <c r="C4727" s="337">
        <v>1</v>
      </c>
      <c r="D4727" s="337" t="s">
        <v>3903</v>
      </c>
      <c r="E4727" s="337" t="s">
        <v>3600</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7</v>
      </c>
      <c r="B4728" s="337" t="s">
        <v>3890</v>
      </c>
      <c r="C4728" s="337">
        <v>1</v>
      </c>
      <c r="D4728" s="337" t="s">
        <v>3903</v>
      </c>
      <c r="E4728" s="337" t="s">
        <v>3602</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7</v>
      </c>
      <c r="B4729" s="337" t="s">
        <v>3890</v>
      </c>
      <c r="C4729" s="337">
        <v>1</v>
      </c>
      <c r="D4729" s="337" t="s">
        <v>3903</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7</v>
      </c>
      <c r="B4730" s="337" t="s">
        <v>3890</v>
      </c>
      <c r="C4730" s="337">
        <v>1</v>
      </c>
      <c r="D4730" s="337" t="s">
        <v>3903</v>
      </c>
      <c r="E4730" s="337" t="s">
        <v>3605</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7</v>
      </c>
      <c r="B4731" s="337" t="s">
        <v>3890</v>
      </c>
      <c r="C4731" s="337">
        <v>1</v>
      </c>
      <c r="D4731" s="337" t="s">
        <v>3903</v>
      </c>
      <c r="E4731" s="337" t="s">
        <v>3607</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7</v>
      </c>
      <c r="B4732" s="337" t="s">
        <v>3890</v>
      </c>
      <c r="C4732" s="337">
        <v>1</v>
      </c>
      <c r="D4732" s="337" t="s">
        <v>3903</v>
      </c>
      <c r="E4732" s="337" t="s">
        <v>3608</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7</v>
      </c>
      <c r="B4733" s="337" t="s">
        <v>3890</v>
      </c>
      <c r="C4733" s="337">
        <v>1</v>
      </c>
      <c r="D4733" s="337" t="s">
        <v>3903</v>
      </c>
      <c r="E4733" s="337" t="s">
        <v>3610</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7</v>
      </c>
      <c r="B4734" s="337" t="s">
        <v>3890</v>
      </c>
      <c r="C4734" s="337">
        <v>1</v>
      </c>
      <c r="D4734" s="337" t="s">
        <v>3903</v>
      </c>
      <c r="E4734" s="337" t="s">
        <v>3612</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7</v>
      </c>
      <c r="B4735" s="337" t="s">
        <v>3890</v>
      </c>
      <c r="C4735" s="337">
        <v>1</v>
      </c>
      <c r="D4735" s="337" t="s">
        <v>3903</v>
      </c>
      <c r="E4735" s="337" t="s">
        <v>3744</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7</v>
      </c>
      <c r="B4736" s="337" t="s">
        <v>3890</v>
      </c>
      <c r="C4736" s="337">
        <v>1</v>
      </c>
      <c r="D4736" s="337" t="s">
        <v>3903</v>
      </c>
      <c r="E4736" s="337" t="s">
        <v>3614</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7</v>
      </c>
      <c r="B4737" s="337" t="s">
        <v>3890</v>
      </c>
      <c r="C4737" s="337">
        <v>1</v>
      </c>
      <c r="D4737" s="337" t="s">
        <v>3903</v>
      </c>
      <c r="E4737" s="337" t="s">
        <v>3616</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7</v>
      </c>
      <c r="B4738" s="337" t="s">
        <v>3890</v>
      </c>
      <c r="C4738" s="337">
        <v>1</v>
      </c>
      <c r="D4738" s="337" t="s">
        <v>3903</v>
      </c>
      <c r="E4738" s="337" t="s">
        <v>3618</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7</v>
      </c>
      <c r="B4739" s="337" t="s">
        <v>3890</v>
      </c>
      <c r="C4739" s="337">
        <v>1</v>
      </c>
      <c r="D4739" s="337" t="s">
        <v>3903</v>
      </c>
      <c r="E4739" s="337" t="s">
        <v>3620</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7</v>
      </c>
      <c r="B4740" s="337" t="s">
        <v>3890</v>
      </c>
      <c r="C4740" s="337">
        <v>1</v>
      </c>
      <c r="D4740" s="337" t="s">
        <v>3903</v>
      </c>
      <c r="E4740" s="337" t="s">
        <v>3622</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7</v>
      </c>
      <c r="B4741" s="337" t="s">
        <v>3890</v>
      </c>
      <c r="C4741" s="337">
        <v>1</v>
      </c>
      <c r="D4741" s="337" t="s">
        <v>3903</v>
      </c>
      <c r="E4741" s="337" t="s">
        <v>3624</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7</v>
      </c>
      <c r="B4742" s="337" t="s">
        <v>3890</v>
      </c>
      <c r="C4742" s="337">
        <v>1</v>
      </c>
      <c r="D4742" s="337" t="s">
        <v>3903</v>
      </c>
      <c r="E4742" s="337" t="s">
        <v>3626</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7</v>
      </c>
      <c r="B4743" s="337" t="s">
        <v>3890</v>
      </c>
      <c r="C4743" s="337">
        <v>1</v>
      </c>
      <c r="D4743" s="337" t="s">
        <v>3903</v>
      </c>
      <c r="E4743" s="337" t="s">
        <v>3628</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7</v>
      </c>
      <c r="B4744" s="337" t="s">
        <v>3890</v>
      </c>
      <c r="C4744" s="337">
        <v>1</v>
      </c>
      <c r="D4744" s="337" t="s">
        <v>3903</v>
      </c>
      <c r="E4744" s="337" t="s">
        <v>3630</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7</v>
      </c>
      <c r="B4745" s="337" t="s">
        <v>3890</v>
      </c>
      <c r="C4745" s="337">
        <v>1</v>
      </c>
      <c r="D4745" s="337" t="s">
        <v>3903</v>
      </c>
      <c r="E4745" s="337" t="s">
        <v>3632</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7</v>
      </c>
      <c r="B4746" s="337" t="s">
        <v>3890</v>
      </c>
      <c r="C4746" s="337">
        <v>1</v>
      </c>
      <c r="D4746" s="337" t="s">
        <v>3903</v>
      </c>
      <c r="E4746" s="337" t="s">
        <v>3634</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7</v>
      </c>
      <c r="B4747" s="337" t="s">
        <v>3890</v>
      </c>
      <c r="C4747" s="337">
        <v>1</v>
      </c>
      <c r="D4747" s="337" t="s">
        <v>3903</v>
      </c>
      <c r="E4747" s="337" t="s">
        <v>3636</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7</v>
      </c>
      <c r="B4748" s="337" t="s">
        <v>3890</v>
      </c>
      <c r="C4748" s="337">
        <v>1</v>
      </c>
      <c r="D4748" s="337" t="s">
        <v>3903</v>
      </c>
      <c r="E4748" s="337" t="s">
        <v>3638</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7</v>
      </c>
      <c r="B4749" s="337" t="s">
        <v>3890</v>
      </c>
      <c r="C4749" s="337">
        <v>1</v>
      </c>
      <c r="D4749" s="337" t="s">
        <v>3903</v>
      </c>
      <c r="E4749" s="337" t="s">
        <v>3640</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7</v>
      </c>
      <c r="B4750" s="337" t="s">
        <v>3890</v>
      </c>
      <c r="C4750" s="337">
        <v>1</v>
      </c>
      <c r="D4750" s="337" t="s">
        <v>3903</v>
      </c>
      <c r="E4750" s="337" t="s">
        <v>3745</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7</v>
      </c>
      <c r="B4751" s="337" t="s">
        <v>3890</v>
      </c>
      <c r="C4751" s="337">
        <v>1</v>
      </c>
      <c r="D4751" s="337" t="s">
        <v>3903</v>
      </c>
      <c r="E4751" s="337" t="s">
        <v>3642</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7</v>
      </c>
      <c r="B4752" s="337" t="s">
        <v>3890</v>
      </c>
      <c r="C4752" s="337">
        <v>1</v>
      </c>
      <c r="D4752" s="337" t="s">
        <v>3903</v>
      </c>
      <c r="E4752" s="337" t="s">
        <v>3644</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7</v>
      </c>
      <c r="B4753" s="337" t="s">
        <v>3890</v>
      </c>
      <c r="C4753" s="337">
        <v>1</v>
      </c>
      <c r="D4753" s="337" t="s">
        <v>3903</v>
      </c>
      <c r="E4753" s="337" t="s">
        <v>3646</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7</v>
      </c>
      <c r="B4754" s="337" t="s">
        <v>3890</v>
      </c>
      <c r="C4754" s="337">
        <v>1</v>
      </c>
      <c r="D4754" s="337" t="s">
        <v>3903</v>
      </c>
      <c r="E4754" s="337" t="s">
        <v>3648</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7</v>
      </c>
      <c r="B4755" s="337" t="s">
        <v>3890</v>
      </c>
      <c r="C4755" s="337">
        <v>1</v>
      </c>
      <c r="D4755" s="337" t="s">
        <v>3903</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7</v>
      </c>
      <c r="B4756" s="337" t="s">
        <v>3890</v>
      </c>
      <c r="C4756" s="337">
        <v>1</v>
      </c>
      <c r="D4756" s="337" t="s">
        <v>3903</v>
      </c>
      <c r="E4756" s="337" t="s">
        <v>3651</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7</v>
      </c>
      <c r="B4757" s="337" t="s">
        <v>3890</v>
      </c>
      <c r="C4757" s="337">
        <v>1</v>
      </c>
      <c r="D4757" s="337" t="s">
        <v>3903</v>
      </c>
      <c r="E4757" s="337" t="s">
        <v>3653</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7</v>
      </c>
      <c r="B4758" s="337" t="s">
        <v>3890</v>
      </c>
      <c r="C4758" s="337">
        <v>1</v>
      </c>
      <c r="D4758" s="337" t="s">
        <v>3903</v>
      </c>
      <c r="E4758" s="337" t="s">
        <v>3655</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7</v>
      </c>
      <c r="B4759" s="337" t="s">
        <v>3890</v>
      </c>
      <c r="C4759" s="337">
        <v>1</v>
      </c>
      <c r="D4759" s="337" t="s">
        <v>3903</v>
      </c>
      <c r="E4759" s="337" t="s">
        <v>3657</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7</v>
      </c>
      <c r="B4760" s="337" t="s">
        <v>3890</v>
      </c>
      <c r="C4760" s="337">
        <v>1</v>
      </c>
      <c r="D4760" s="337" t="s">
        <v>3903</v>
      </c>
      <c r="E4760" s="337" t="s">
        <v>3659</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7</v>
      </c>
      <c r="B4761" s="337" t="s">
        <v>3890</v>
      </c>
      <c r="C4761" s="337">
        <v>1</v>
      </c>
      <c r="D4761" s="337" t="s">
        <v>3903</v>
      </c>
      <c r="E4761" s="337" t="s">
        <v>3661</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7</v>
      </c>
      <c r="B4762" s="337" t="s">
        <v>3890</v>
      </c>
      <c r="C4762" s="337">
        <v>1</v>
      </c>
      <c r="D4762" s="337" t="s">
        <v>3903</v>
      </c>
      <c r="E4762" s="337" t="s">
        <v>3663</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7</v>
      </c>
      <c r="B4763" s="337" t="s">
        <v>3890</v>
      </c>
      <c r="C4763" s="337">
        <v>1</v>
      </c>
      <c r="D4763" s="337" t="s">
        <v>3903</v>
      </c>
      <c r="E4763" s="337" t="s">
        <v>3665</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7</v>
      </c>
      <c r="B4764" s="337" t="s">
        <v>3890</v>
      </c>
      <c r="C4764" s="337">
        <v>1</v>
      </c>
      <c r="D4764" s="337" t="s">
        <v>3903</v>
      </c>
      <c r="E4764" s="337" t="s">
        <v>3667</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7</v>
      </c>
      <c r="B4765" s="337" t="s">
        <v>3890</v>
      </c>
      <c r="C4765" s="337">
        <v>1</v>
      </c>
      <c r="D4765" s="337" t="s">
        <v>3903</v>
      </c>
      <c r="E4765" s="337" t="s">
        <v>3746</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7</v>
      </c>
      <c r="B4766" s="337" t="s">
        <v>3890</v>
      </c>
      <c r="C4766" s="337">
        <v>1</v>
      </c>
      <c r="D4766" s="337" t="s">
        <v>3903</v>
      </c>
      <c r="E4766" s="337" t="s">
        <v>3669</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7</v>
      </c>
      <c r="B4767" s="337" t="s">
        <v>3890</v>
      </c>
      <c r="C4767" s="337">
        <v>1</v>
      </c>
      <c r="D4767" s="337" t="s">
        <v>3903</v>
      </c>
      <c r="E4767" s="337" t="s">
        <v>3671</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7</v>
      </c>
      <c r="B4768" s="337" t="s">
        <v>3890</v>
      </c>
      <c r="C4768" s="337">
        <v>1</v>
      </c>
      <c r="D4768" s="337" t="s">
        <v>3903</v>
      </c>
      <c r="E4768" s="337" t="s">
        <v>3673</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7</v>
      </c>
      <c r="B4769" s="337" t="s">
        <v>3890</v>
      </c>
      <c r="C4769" s="337">
        <v>1</v>
      </c>
      <c r="D4769" s="337" t="s">
        <v>3903</v>
      </c>
      <c r="E4769" s="337" t="s">
        <v>3675</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7</v>
      </c>
      <c r="B4770" s="337" t="s">
        <v>3890</v>
      </c>
      <c r="C4770" s="337">
        <v>1</v>
      </c>
      <c r="D4770" s="337" t="s">
        <v>3903</v>
      </c>
      <c r="E4770" s="337" t="s">
        <v>3677</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7</v>
      </c>
      <c r="B4771" s="337" t="s">
        <v>3890</v>
      </c>
      <c r="C4771" s="337">
        <v>1</v>
      </c>
      <c r="D4771" s="337" t="s">
        <v>3903</v>
      </c>
      <c r="E4771" s="337" t="s">
        <v>3679</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7</v>
      </c>
      <c r="B4772" s="337" t="s">
        <v>3890</v>
      </c>
      <c r="C4772" s="337">
        <v>1</v>
      </c>
      <c r="D4772" s="337" t="s">
        <v>3903</v>
      </c>
      <c r="E4772" s="337" t="s">
        <v>3681</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7</v>
      </c>
      <c r="B4773" s="337" t="s">
        <v>3890</v>
      </c>
      <c r="C4773" s="337">
        <v>1</v>
      </c>
      <c r="D4773" s="337" t="s">
        <v>3903</v>
      </c>
      <c r="E4773" s="337" t="s">
        <v>3748</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7</v>
      </c>
      <c r="B4774" s="337" t="s">
        <v>3890</v>
      </c>
      <c r="C4774" s="337">
        <v>1</v>
      </c>
      <c r="D4774" s="337" t="s">
        <v>3903</v>
      </c>
      <c r="E4774" s="337" t="s">
        <v>3683</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7</v>
      </c>
      <c r="B4775" s="337" t="s">
        <v>3890</v>
      </c>
      <c r="C4775" s="337">
        <v>1</v>
      </c>
      <c r="D4775" s="337" t="s">
        <v>3903</v>
      </c>
      <c r="E4775" s="337" t="s">
        <v>3685</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7</v>
      </c>
      <c r="B4776" s="337" t="s">
        <v>3890</v>
      </c>
      <c r="C4776" s="337">
        <v>1</v>
      </c>
      <c r="D4776" s="337" t="s">
        <v>3903</v>
      </c>
      <c r="E4776" s="337" t="s">
        <v>3687</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7</v>
      </c>
      <c r="B4777" s="337" t="s">
        <v>3890</v>
      </c>
      <c r="C4777" s="337">
        <v>1</v>
      </c>
      <c r="D4777" s="337" t="s">
        <v>3903</v>
      </c>
      <c r="E4777" s="337" t="s">
        <v>3689</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7</v>
      </c>
      <c r="B4778" s="337" t="s">
        <v>3890</v>
      </c>
      <c r="C4778" s="337">
        <v>1</v>
      </c>
      <c r="D4778" s="337" t="s">
        <v>3903</v>
      </c>
      <c r="E4778" s="337" t="s">
        <v>3691</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7</v>
      </c>
      <c r="B4779" s="337" t="s">
        <v>3890</v>
      </c>
      <c r="C4779" s="337">
        <v>1</v>
      </c>
      <c r="D4779" s="337" t="s">
        <v>3904</v>
      </c>
      <c r="E4779" s="337" t="s">
        <v>3594</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7</v>
      </c>
      <c r="B4780" s="337" t="s">
        <v>3890</v>
      </c>
      <c r="C4780" s="337">
        <v>1</v>
      </c>
      <c r="D4780" s="337" t="s">
        <v>3904</v>
      </c>
      <c r="E4780" s="337" t="s">
        <v>3596</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7</v>
      </c>
      <c r="B4781" s="337" t="s">
        <v>3890</v>
      </c>
      <c r="C4781" s="337">
        <v>1</v>
      </c>
      <c r="D4781" s="337" t="s">
        <v>3904</v>
      </c>
      <c r="E4781" s="337" t="s">
        <v>3598</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7</v>
      </c>
      <c r="B4782" s="337" t="s">
        <v>3890</v>
      </c>
      <c r="C4782" s="337">
        <v>1</v>
      </c>
      <c r="D4782" s="337" t="s">
        <v>3904</v>
      </c>
      <c r="E4782" s="337" t="s">
        <v>3743</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7</v>
      </c>
      <c r="B4783" s="337" t="s">
        <v>3890</v>
      </c>
      <c r="C4783" s="337">
        <v>1</v>
      </c>
      <c r="D4783" s="337" t="s">
        <v>3904</v>
      </c>
      <c r="E4783" s="337" t="s">
        <v>3600</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7</v>
      </c>
      <c r="B4784" s="337" t="s">
        <v>3890</v>
      </c>
      <c r="C4784" s="337">
        <v>1</v>
      </c>
      <c r="D4784" s="337" t="s">
        <v>3904</v>
      </c>
      <c r="E4784" s="337" t="s">
        <v>3602</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7</v>
      </c>
      <c r="B4785" s="337" t="s">
        <v>3890</v>
      </c>
      <c r="C4785" s="337">
        <v>1</v>
      </c>
      <c r="D4785" s="337" t="s">
        <v>3904</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7</v>
      </c>
      <c r="B4786" s="337" t="s">
        <v>3890</v>
      </c>
      <c r="C4786" s="337">
        <v>1</v>
      </c>
      <c r="D4786" s="337" t="s">
        <v>3904</v>
      </c>
      <c r="E4786" s="337" t="s">
        <v>3605</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7</v>
      </c>
      <c r="B4787" s="337" t="s">
        <v>3890</v>
      </c>
      <c r="C4787" s="337">
        <v>1</v>
      </c>
      <c r="D4787" s="337" t="s">
        <v>3904</v>
      </c>
      <c r="E4787" s="337" t="s">
        <v>3607</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7</v>
      </c>
      <c r="B4788" s="337" t="s">
        <v>3890</v>
      </c>
      <c r="C4788" s="337">
        <v>1</v>
      </c>
      <c r="D4788" s="337" t="s">
        <v>3904</v>
      </c>
      <c r="E4788" s="337" t="s">
        <v>3608</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7</v>
      </c>
      <c r="B4789" s="337" t="s">
        <v>3890</v>
      </c>
      <c r="C4789" s="337">
        <v>1</v>
      </c>
      <c r="D4789" s="337" t="s">
        <v>3904</v>
      </c>
      <c r="E4789" s="337" t="s">
        <v>3610</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7</v>
      </c>
      <c r="B4790" s="337" t="s">
        <v>3890</v>
      </c>
      <c r="C4790" s="337">
        <v>1</v>
      </c>
      <c r="D4790" s="337" t="s">
        <v>3904</v>
      </c>
      <c r="E4790" s="337" t="s">
        <v>3612</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7</v>
      </c>
      <c r="B4791" s="337" t="s">
        <v>3890</v>
      </c>
      <c r="C4791" s="337">
        <v>1</v>
      </c>
      <c r="D4791" s="337" t="s">
        <v>3904</v>
      </c>
      <c r="E4791" s="337" t="s">
        <v>3744</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7</v>
      </c>
      <c r="B4792" s="337" t="s">
        <v>3890</v>
      </c>
      <c r="C4792" s="337">
        <v>1</v>
      </c>
      <c r="D4792" s="337" t="s">
        <v>3904</v>
      </c>
      <c r="E4792" s="337" t="s">
        <v>3614</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7</v>
      </c>
      <c r="B4793" s="337" t="s">
        <v>3890</v>
      </c>
      <c r="C4793" s="337">
        <v>1</v>
      </c>
      <c r="D4793" s="337" t="s">
        <v>3904</v>
      </c>
      <c r="E4793" s="337" t="s">
        <v>3616</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7</v>
      </c>
      <c r="B4794" s="337" t="s">
        <v>3890</v>
      </c>
      <c r="C4794" s="337">
        <v>1</v>
      </c>
      <c r="D4794" s="337" t="s">
        <v>3904</v>
      </c>
      <c r="E4794" s="337" t="s">
        <v>3618</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7</v>
      </c>
      <c r="B4795" s="337" t="s">
        <v>3890</v>
      </c>
      <c r="C4795" s="337">
        <v>1</v>
      </c>
      <c r="D4795" s="337" t="s">
        <v>3904</v>
      </c>
      <c r="E4795" s="337" t="s">
        <v>3620</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7</v>
      </c>
      <c r="B4796" s="337" t="s">
        <v>3890</v>
      </c>
      <c r="C4796" s="337">
        <v>1</v>
      </c>
      <c r="D4796" s="337" t="s">
        <v>3904</v>
      </c>
      <c r="E4796" s="337" t="s">
        <v>3622</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7</v>
      </c>
      <c r="B4797" s="337" t="s">
        <v>3890</v>
      </c>
      <c r="C4797" s="337">
        <v>1</v>
      </c>
      <c r="D4797" s="337" t="s">
        <v>3904</v>
      </c>
      <c r="E4797" s="337" t="s">
        <v>3624</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7</v>
      </c>
      <c r="B4798" s="337" t="s">
        <v>3890</v>
      </c>
      <c r="C4798" s="337">
        <v>1</v>
      </c>
      <c r="D4798" s="337" t="s">
        <v>3904</v>
      </c>
      <c r="E4798" s="337" t="s">
        <v>3626</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7</v>
      </c>
      <c r="B4799" s="337" t="s">
        <v>3890</v>
      </c>
      <c r="C4799" s="337">
        <v>1</v>
      </c>
      <c r="D4799" s="337" t="s">
        <v>3904</v>
      </c>
      <c r="E4799" s="337" t="s">
        <v>3628</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7</v>
      </c>
      <c r="B4800" s="337" t="s">
        <v>3890</v>
      </c>
      <c r="C4800" s="337">
        <v>1</v>
      </c>
      <c r="D4800" s="337" t="s">
        <v>3904</v>
      </c>
      <c r="E4800" s="337" t="s">
        <v>3630</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7</v>
      </c>
      <c r="B4801" s="337" t="s">
        <v>3890</v>
      </c>
      <c r="C4801" s="337">
        <v>1</v>
      </c>
      <c r="D4801" s="337" t="s">
        <v>3904</v>
      </c>
      <c r="E4801" s="337" t="s">
        <v>3632</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7</v>
      </c>
      <c r="B4802" s="337" t="s">
        <v>3890</v>
      </c>
      <c r="C4802" s="337">
        <v>1</v>
      </c>
      <c r="D4802" s="337" t="s">
        <v>3904</v>
      </c>
      <c r="E4802" s="337" t="s">
        <v>3634</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7</v>
      </c>
      <c r="B4803" s="337" t="s">
        <v>3890</v>
      </c>
      <c r="C4803" s="337">
        <v>1</v>
      </c>
      <c r="D4803" s="337" t="s">
        <v>3904</v>
      </c>
      <c r="E4803" s="337" t="s">
        <v>3636</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7</v>
      </c>
      <c r="B4804" s="337" t="s">
        <v>3890</v>
      </c>
      <c r="C4804" s="337">
        <v>1</v>
      </c>
      <c r="D4804" s="337" t="s">
        <v>3904</v>
      </c>
      <c r="E4804" s="337" t="s">
        <v>3638</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7</v>
      </c>
      <c r="B4805" s="337" t="s">
        <v>3890</v>
      </c>
      <c r="C4805" s="337">
        <v>1</v>
      </c>
      <c r="D4805" s="337" t="s">
        <v>3904</v>
      </c>
      <c r="E4805" s="337" t="s">
        <v>3640</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7</v>
      </c>
      <c r="B4806" s="337" t="s">
        <v>3890</v>
      </c>
      <c r="C4806" s="337">
        <v>1</v>
      </c>
      <c r="D4806" s="337" t="s">
        <v>3904</v>
      </c>
      <c r="E4806" s="337" t="s">
        <v>3745</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7</v>
      </c>
      <c r="B4807" s="337" t="s">
        <v>3890</v>
      </c>
      <c r="C4807" s="337">
        <v>1</v>
      </c>
      <c r="D4807" s="337" t="s">
        <v>3904</v>
      </c>
      <c r="E4807" s="337" t="s">
        <v>3642</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7</v>
      </c>
      <c r="B4808" s="337" t="s">
        <v>3890</v>
      </c>
      <c r="C4808" s="337">
        <v>1</v>
      </c>
      <c r="D4808" s="337" t="s">
        <v>3904</v>
      </c>
      <c r="E4808" s="337" t="s">
        <v>3644</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7</v>
      </c>
      <c r="B4809" s="337" t="s">
        <v>3890</v>
      </c>
      <c r="C4809" s="337">
        <v>1</v>
      </c>
      <c r="D4809" s="337" t="s">
        <v>3904</v>
      </c>
      <c r="E4809" s="337" t="s">
        <v>3646</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7</v>
      </c>
      <c r="B4810" s="337" t="s">
        <v>3890</v>
      </c>
      <c r="C4810" s="337">
        <v>1</v>
      </c>
      <c r="D4810" s="337" t="s">
        <v>3904</v>
      </c>
      <c r="E4810" s="337" t="s">
        <v>3648</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7</v>
      </c>
      <c r="B4811" s="337" t="s">
        <v>3890</v>
      </c>
      <c r="C4811" s="337">
        <v>1</v>
      </c>
      <c r="D4811" s="337" t="s">
        <v>3904</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7</v>
      </c>
      <c r="B4812" s="337" t="s">
        <v>3890</v>
      </c>
      <c r="C4812" s="337">
        <v>1</v>
      </c>
      <c r="D4812" s="337" t="s">
        <v>3904</v>
      </c>
      <c r="E4812" s="337" t="s">
        <v>3651</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7</v>
      </c>
      <c r="B4813" s="337" t="s">
        <v>3890</v>
      </c>
      <c r="C4813" s="337">
        <v>1</v>
      </c>
      <c r="D4813" s="337" t="s">
        <v>3904</v>
      </c>
      <c r="E4813" s="337" t="s">
        <v>3653</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7</v>
      </c>
      <c r="B4814" s="337" t="s">
        <v>3890</v>
      </c>
      <c r="C4814" s="337">
        <v>1</v>
      </c>
      <c r="D4814" s="337" t="s">
        <v>3904</v>
      </c>
      <c r="E4814" s="337" t="s">
        <v>3655</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7</v>
      </c>
      <c r="B4815" s="337" t="s">
        <v>3890</v>
      </c>
      <c r="C4815" s="337">
        <v>1</v>
      </c>
      <c r="D4815" s="337" t="s">
        <v>3904</v>
      </c>
      <c r="E4815" s="337" t="s">
        <v>3657</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7</v>
      </c>
      <c r="B4816" s="337" t="s">
        <v>3890</v>
      </c>
      <c r="C4816" s="337">
        <v>1</v>
      </c>
      <c r="D4816" s="337" t="s">
        <v>3904</v>
      </c>
      <c r="E4816" s="337" t="s">
        <v>3659</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7</v>
      </c>
      <c r="B4817" s="337" t="s">
        <v>3890</v>
      </c>
      <c r="C4817" s="337">
        <v>1</v>
      </c>
      <c r="D4817" s="337" t="s">
        <v>3904</v>
      </c>
      <c r="E4817" s="337" t="s">
        <v>3661</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7</v>
      </c>
      <c r="B4818" s="337" t="s">
        <v>3890</v>
      </c>
      <c r="C4818" s="337">
        <v>1</v>
      </c>
      <c r="D4818" s="337" t="s">
        <v>3904</v>
      </c>
      <c r="E4818" s="337" t="s">
        <v>3663</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7</v>
      </c>
      <c r="B4819" s="337" t="s">
        <v>3890</v>
      </c>
      <c r="C4819" s="337">
        <v>1</v>
      </c>
      <c r="D4819" s="337" t="s">
        <v>3904</v>
      </c>
      <c r="E4819" s="337" t="s">
        <v>3665</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7</v>
      </c>
      <c r="B4820" s="337" t="s">
        <v>3890</v>
      </c>
      <c r="C4820" s="337">
        <v>1</v>
      </c>
      <c r="D4820" s="337" t="s">
        <v>3904</v>
      </c>
      <c r="E4820" s="337" t="s">
        <v>3667</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7</v>
      </c>
      <c r="B4821" s="337" t="s">
        <v>3890</v>
      </c>
      <c r="C4821" s="337">
        <v>1</v>
      </c>
      <c r="D4821" s="337" t="s">
        <v>3904</v>
      </c>
      <c r="E4821" s="337" t="s">
        <v>3746</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7</v>
      </c>
      <c r="B4822" s="337" t="s">
        <v>3890</v>
      </c>
      <c r="C4822" s="337">
        <v>1</v>
      </c>
      <c r="D4822" s="337" t="s">
        <v>3904</v>
      </c>
      <c r="E4822" s="337" t="s">
        <v>3669</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7</v>
      </c>
      <c r="B4823" s="337" t="s">
        <v>3890</v>
      </c>
      <c r="C4823" s="337">
        <v>1</v>
      </c>
      <c r="D4823" s="337" t="s">
        <v>3904</v>
      </c>
      <c r="E4823" s="337" t="s">
        <v>3671</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7</v>
      </c>
      <c r="B4824" s="337" t="s">
        <v>3890</v>
      </c>
      <c r="C4824" s="337">
        <v>1</v>
      </c>
      <c r="D4824" s="337" t="s">
        <v>3904</v>
      </c>
      <c r="E4824" s="337" t="s">
        <v>3673</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7</v>
      </c>
      <c r="B4825" s="337" t="s">
        <v>3890</v>
      </c>
      <c r="C4825" s="337">
        <v>1</v>
      </c>
      <c r="D4825" s="337" t="s">
        <v>3904</v>
      </c>
      <c r="E4825" s="337" t="s">
        <v>3675</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7</v>
      </c>
      <c r="B4826" s="337" t="s">
        <v>3890</v>
      </c>
      <c r="C4826" s="337">
        <v>1</v>
      </c>
      <c r="D4826" s="337" t="s">
        <v>3904</v>
      </c>
      <c r="E4826" s="337" t="s">
        <v>3677</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7</v>
      </c>
      <c r="B4827" s="337" t="s">
        <v>3890</v>
      </c>
      <c r="C4827" s="337">
        <v>1</v>
      </c>
      <c r="D4827" s="337" t="s">
        <v>3904</v>
      </c>
      <c r="E4827" s="337" t="s">
        <v>3679</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7</v>
      </c>
      <c r="B4828" s="337" t="s">
        <v>3890</v>
      </c>
      <c r="C4828" s="337">
        <v>1</v>
      </c>
      <c r="D4828" s="337" t="s">
        <v>3904</v>
      </c>
      <c r="E4828" s="337" t="s">
        <v>3681</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7</v>
      </c>
      <c r="B4829" s="337" t="s">
        <v>3890</v>
      </c>
      <c r="C4829" s="337">
        <v>1</v>
      </c>
      <c r="D4829" s="337" t="s">
        <v>3904</v>
      </c>
      <c r="E4829" s="337" t="s">
        <v>3748</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7</v>
      </c>
      <c r="B4830" s="337" t="s">
        <v>3890</v>
      </c>
      <c r="C4830" s="337">
        <v>1</v>
      </c>
      <c r="D4830" s="337" t="s">
        <v>3904</v>
      </c>
      <c r="E4830" s="337" t="s">
        <v>3683</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7</v>
      </c>
      <c r="B4831" s="337" t="s">
        <v>3890</v>
      </c>
      <c r="C4831" s="337">
        <v>1</v>
      </c>
      <c r="D4831" s="337" t="s">
        <v>3904</v>
      </c>
      <c r="E4831" s="337" t="s">
        <v>3685</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7</v>
      </c>
      <c r="B4832" s="337" t="s">
        <v>3890</v>
      </c>
      <c r="C4832" s="337">
        <v>1</v>
      </c>
      <c r="D4832" s="337" t="s">
        <v>3904</v>
      </c>
      <c r="E4832" s="337" t="s">
        <v>3687</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7</v>
      </c>
      <c r="B4833" s="337" t="s">
        <v>3890</v>
      </c>
      <c r="C4833" s="337">
        <v>1</v>
      </c>
      <c r="D4833" s="337" t="s">
        <v>3904</v>
      </c>
      <c r="E4833" s="337" t="s">
        <v>3689</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7</v>
      </c>
      <c r="B4834" s="337" t="s">
        <v>3890</v>
      </c>
      <c r="C4834" s="337">
        <v>1</v>
      </c>
      <c r="D4834" s="337" t="s">
        <v>3904</v>
      </c>
      <c r="E4834" s="337" t="s">
        <v>3691</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7</v>
      </c>
      <c r="B4835" s="337" t="s">
        <v>3890</v>
      </c>
      <c r="C4835" s="337">
        <v>-1</v>
      </c>
      <c r="D4835" s="337" t="s">
        <v>3905</v>
      </c>
      <c r="E4835" s="337" t="s">
        <v>3594</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7</v>
      </c>
      <c r="B4836" s="337" t="s">
        <v>3890</v>
      </c>
      <c r="C4836" s="337">
        <v>-1</v>
      </c>
      <c r="D4836" s="337" t="s">
        <v>3905</v>
      </c>
      <c r="E4836" s="337" t="s">
        <v>3596</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7</v>
      </c>
      <c r="B4837" s="337" t="s">
        <v>3890</v>
      </c>
      <c r="C4837" s="337">
        <v>-1</v>
      </c>
      <c r="D4837" s="337" t="s">
        <v>3905</v>
      </c>
      <c r="E4837" s="337" t="s">
        <v>3598</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7</v>
      </c>
      <c r="B4838" s="337" t="s">
        <v>3890</v>
      </c>
      <c r="C4838" s="337">
        <v>-1</v>
      </c>
      <c r="D4838" s="337" t="s">
        <v>3905</v>
      </c>
      <c r="E4838" s="337" t="s">
        <v>3743</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7</v>
      </c>
      <c r="B4839" s="337" t="s">
        <v>3890</v>
      </c>
      <c r="C4839" s="337">
        <v>-1</v>
      </c>
      <c r="D4839" s="337" t="s">
        <v>3905</v>
      </c>
      <c r="E4839" s="337" t="s">
        <v>3600</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7</v>
      </c>
      <c r="B4840" s="337" t="s">
        <v>3890</v>
      </c>
      <c r="C4840" s="337">
        <v>-1</v>
      </c>
      <c r="D4840" s="337" t="s">
        <v>3905</v>
      </c>
      <c r="E4840" s="337" t="s">
        <v>3602</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7</v>
      </c>
      <c r="B4841" s="337" t="s">
        <v>3890</v>
      </c>
      <c r="C4841" s="337">
        <v>-1</v>
      </c>
      <c r="D4841" s="337" t="s">
        <v>3905</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7</v>
      </c>
      <c r="B4842" s="337" t="s">
        <v>3890</v>
      </c>
      <c r="C4842" s="337">
        <v>-1</v>
      </c>
      <c r="D4842" s="337" t="s">
        <v>3905</v>
      </c>
      <c r="E4842" s="337" t="s">
        <v>3605</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7</v>
      </c>
      <c r="B4843" s="337" t="s">
        <v>3890</v>
      </c>
      <c r="C4843" s="337">
        <v>-1</v>
      </c>
      <c r="D4843" s="337" t="s">
        <v>3905</v>
      </c>
      <c r="E4843" s="337" t="s">
        <v>3607</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7</v>
      </c>
      <c r="B4844" s="337" t="s">
        <v>3890</v>
      </c>
      <c r="C4844" s="337">
        <v>-1</v>
      </c>
      <c r="D4844" s="337" t="s">
        <v>3905</v>
      </c>
      <c r="E4844" s="337" t="s">
        <v>3608</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7</v>
      </c>
      <c r="B4845" s="337" t="s">
        <v>3890</v>
      </c>
      <c r="C4845" s="337">
        <v>-1</v>
      </c>
      <c r="D4845" s="337" t="s">
        <v>3905</v>
      </c>
      <c r="E4845" s="337" t="s">
        <v>3610</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7</v>
      </c>
      <c r="B4846" s="337" t="s">
        <v>3890</v>
      </c>
      <c r="C4846" s="337">
        <v>-1</v>
      </c>
      <c r="D4846" s="337" t="s">
        <v>3905</v>
      </c>
      <c r="E4846" s="337" t="s">
        <v>3612</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7</v>
      </c>
      <c r="B4847" s="337" t="s">
        <v>3890</v>
      </c>
      <c r="C4847" s="337">
        <v>-1</v>
      </c>
      <c r="D4847" s="337" t="s">
        <v>3905</v>
      </c>
      <c r="E4847" s="337" t="s">
        <v>3744</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7</v>
      </c>
      <c r="B4848" s="337" t="s">
        <v>3890</v>
      </c>
      <c r="C4848" s="337">
        <v>-1</v>
      </c>
      <c r="D4848" s="337" t="s">
        <v>3905</v>
      </c>
      <c r="E4848" s="337" t="s">
        <v>3614</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7</v>
      </c>
      <c r="B4849" s="337" t="s">
        <v>3890</v>
      </c>
      <c r="C4849" s="337">
        <v>-1</v>
      </c>
      <c r="D4849" s="337" t="s">
        <v>3905</v>
      </c>
      <c r="E4849" s="337" t="s">
        <v>3616</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7</v>
      </c>
      <c r="B4850" s="337" t="s">
        <v>3890</v>
      </c>
      <c r="C4850" s="337">
        <v>-1</v>
      </c>
      <c r="D4850" s="337" t="s">
        <v>3905</v>
      </c>
      <c r="E4850" s="337" t="s">
        <v>3618</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7</v>
      </c>
      <c r="B4851" s="337" t="s">
        <v>3890</v>
      </c>
      <c r="C4851" s="337">
        <v>-1</v>
      </c>
      <c r="D4851" s="337" t="s">
        <v>3905</v>
      </c>
      <c r="E4851" s="337" t="s">
        <v>3620</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7</v>
      </c>
      <c r="B4852" s="337" t="s">
        <v>3890</v>
      </c>
      <c r="C4852" s="337">
        <v>-1</v>
      </c>
      <c r="D4852" s="337" t="s">
        <v>3905</v>
      </c>
      <c r="E4852" s="337" t="s">
        <v>3622</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7</v>
      </c>
      <c r="B4853" s="337" t="s">
        <v>3890</v>
      </c>
      <c r="C4853" s="337">
        <v>-1</v>
      </c>
      <c r="D4853" s="337" t="s">
        <v>3905</v>
      </c>
      <c r="E4853" s="337" t="s">
        <v>3624</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7</v>
      </c>
      <c r="B4854" s="337" t="s">
        <v>3890</v>
      </c>
      <c r="C4854" s="337">
        <v>-1</v>
      </c>
      <c r="D4854" s="337" t="s">
        <v>3905</v>
      </c>
      <c r="E4854" s="337" t="s">
        <v>3626</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7</v>
      </c>
      <c r="B4855" s="337" t="s">
        <v>3890</v>
      </c>
      <c r="C4855" s="337">
        <v>-1</v>
      </c>
      <c r="D4855" s="337" t="s">
        <v>3905</v>
      </c>
      <c r="E4855" s="337" t="s">
        <v>3628</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7</v>
      </c>
      <c r="B4856" s="337" t="s">
        <v>3890</v>
      </c>
      <c r="C4856" s="337">
        <v>-1</v>
      </c>
      <c r="D4856" s="337" t="s">
        <v>3905</v>
      </c>
      <c r="E4856" s="337" t="s">
        <v>3630</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7</v>
      </c>
      <c r="B4857" s="337" t="s">
        <v>3890</v>
      </c>
      <c r="C4857" s="337">
        <v>-1</v>
      </c>
      <c r="D4857" s="337" t="s">
        <v>3905</v>
      </c>
      <c r="E4857" s="337" t="s">
        <v>3632</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7</v>
      </c>
      <c r="B4858" s="337" t="s">
        <v>3890</v>
      </c>
      <c r="C4858" s="337">
        <v>-1</v>
      </c>
      <c r="D4858" s="337" t="s">
        <v>3905</v>
      </c>
      <c r="E4858" s="337" t="s">
        <v>3634</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7</v>
      </c>
      <c r="B4859" s="337" t="s">
        <v>3890</v>
      </c>
      <c r="C4859" s="337">
        <v>-1</v>
      </c>
      <c r="D4859" s="337" t="s">
        <v>3905</v>
      </c>
      <c r="E4859" s="337" t="s">
        <v>3636</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7</v>
      </c>
      <c r="B4860" s="337" t="s">
        <v>3890</v>
      </c>
      <c r="C4860" s="337">
        <v>-1</v>
      </c>
      <c r="D4860" s="337" t="s">
        <v>3905</v>
      </c>
      <c r="E4860" s="337" t="s">
        <v>3638</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7</v>
      </c>
      <c r="B4861" s="337" t="s">
        <v>3890</v>
      </c>
      <c r="C4861" s="337">
        <v>-1</v>
      </c>
      <c r="D4861" s="337" t="s">
        <v>3905</v>
      </c>
      <c r="E4861" s="337" t="s">
        <v>3640</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7</v>
      </c>
      <c r="B4862" s="337" t="s">
        <v>3890</v>
      </c>
      <c r="C4862" s="337">
        <v>-1</v>
      </c>
      <c r="D4862" s="337" t="s">
        <v>3905</v>
      </c>
      <c r="E4862" s="337" t="s">
        <v>3745</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7</v>
      </c>
      <c r="B4863" s="337" t="s">
        <v>3890</v>
      </c>
      <c r="C4863" s="337">
        <v>-1</v>
      </c>
      <c r="D4863" s="337" t="s">
        <v>3905</v>
      </c>
      <c r="E4863" s="337" t="s">
        <v>3642</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7</v>
      </c>
      <c r="B4864" s="337" t="s">
        <v>3890</v>
      </c>
      <c r="C4864" s="337">
        <v>-1</v>
      </c>
      <c r="D4864" s="337" t="s">
        <v>3905</v>
      </c>
      <c r="E4864" s="337" t="s">
        <v>3644</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7</v>
      </c>
      <c r="B4865" s="337" t="s">
        <v>3890</v>
      </c>
      <c r="C4865" s="337">
        <v>-1</v>
      </c>
      <c r="D4865" s="337" t="s">
        <v>3905</v>
      </c>
      <c r="E4865" s="337" t="s">
        <v>3646</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7</v>
      </c>
      <c r="B4866" s="337" t="s">
        <v>3890</v>
      </c>
      <c r="C4866" s="337">
        <v>-1</v>
      </c>
      <c r="D4866" s="337" t="s">
        <v>3905</v>
      </c>
      <c r="E4866" s="337" t="s">
        <v>3648</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7</v>
      </c>
      <c r="B4867" s="337" t="s">
        <v>3890</v>
      </c>
      <c r="C4867" s="337">
        <v>-1</v>
      </c>
      <c r="D4867" s="337" t="s">
        <v>3905</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7</v>
      </c>
      <c r="B4868" s="337" t="s">
        <v>3890</v>
      </c>
      <c r="C4868" s="337">
        <v>-1</v>
      </c>
      <c r="D4868" s="337" t="s">
        <v>3905</v>
      </c>
      <c r="E4868" s="337" t="s">
        <v>3651</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7</v>
      </c>
      <c r="B4869" s="337" t="s">
        <v>3890</v>
      </c>
      <c r="C4869" s="337">
        <v>-1</v>
      </c>
      <c r="D4869" s="337" t="s">
        <v>3905</v>
      </c>
      <c r="E4869" s="337" t="s">
        <v>3653</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7</v>
      </c>
      <c r="B4870" s="337" t="s">
        <v>3890</v>
      </c>
      <c r="C4870" s="337">
        <v>-1</v>
      </c>
      <c r="D4870" s="337" t="s">
        <v>3905</v>
      </c>
      <c r="E4870" s="337" t="s">
        <v>3655</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7</v>
      </c>
      <c r="B4871" s="337" t="s">
        <v>3890</v>
      </c>
      <c r="C4871" s="337">
        <v>-1</v>
      </c>
      <c r="D4871" s="337" t="s">
        <v>3905</v>
      </c>
      <c r="E4871" s="337" t="s">
        <v>3657</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7</v>
      </c>
      <c r="B4872" s="337" t="s">
        <v>3890</v>
      </c>
      <c r="C4872" s="337">
        <v>-1</v>
      </c>
      <c r="D4872" s="337" t="s">
        <v>3905</v>
      </c>
      <c r="E4872" s="337" t="s">
        <v>3659</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7</v>
      </c>
      <c r="B4873" s="337" t="s">
        <v>3890</v>
      </c>
      <c r="C4873" s="337">
        <v>-1</v>
      </c>
      <c r="D4873" s="337" t="s">
        <v>3905</v>
      </c>
      <c r="E4873" s="337" t="s">
        <v>3661</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7</v>
      </c>
      <c r="B4874" s="337" t="s">
        <v>3890</v>
      </c>
      <c r="C4874" s="337">
        <v>-1</v>
      </c>
      <c r="D4874" s="337" t="s">
        <v>3905</v>
      </c>
      <c r="E4874" s="337" t="s">
        <v>3663</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7</v>
      </c>
      <c r="B4875" s="337" t="s">
        <v>3890</v>
      </c>
      <c r="C4875" s="337">
        <v>-1</v>
      </c>
      <c r="D4875" s="337" t="s">
        <v>3905</v>
      </c>
      <c r="E4875" s="337" t="s">
        <v>3665</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7</v>
      </c>
      <c r="B4876" s="337" t="s">
        <v>3890</v>
      </c>
      <c r="C4876" s="337">
        <v>-1</v>
      </c>
      <c r="D4876" s="337" t="s">
        <v>3905</v>
      </c>
      <c r="E4876" s="337" t="s">
        <v>3667</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7</v>
      </c>
      <c r="B4877" s="337" t="s">
        <v>3890</v>
      </c>
      <c r="C4877" s="337">
        <v>-1</v>
      </c>
      <c r="D4877" s="337" t="s">
        <v>3905</v>
      </c>
      <c r="E4877" s="337" t="s">
        <v>3746</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7</v>
      </c>
      <c r="B4878" s="337" t="s">
        <v>3890</v>
      </c>
      <c r="C4878" s="337">
        <v>-1</v>
      </c>
      <c r="D4878" s="337" t="s">
        <v>3905</v>
      </c>
      <c r="E4878" s="337" t="s">
        <v>3669</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7</v>
      </c>
      <c r="B4879" s="337" t="s">
        <v>3890</v>
      </c>
      <c r="C4879" s="337">
        <v>-1</v>
      </c>
      <c r="D4879" s="337" t="s">
        <v>3905</v>
      </c>
      <c r="E4879" s="337" t="s">
        <v>3671</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7</v>
      </c>
      <c r="B4880" s="337" t="s">
        <v>3890</v>
      </c>
      <c r="C4880" s="337">
        <v>-1</v>
      </c>
      <c r="D4880" s="337" t="s">
        <v>3905</v>
      </c>
      <c r="E4880" s="337" t="s">
        <v>3673</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7</v>
      </c>
      <c r="B4881" s="337" t="s">
        <v>3890</v>
      </c>
      <c r="C4881" s="337">
        <v>-1</v>
      </c>
      <c r="D4881" s="337" t="s">
        <v>3905</v>
      </c>
      <c r="E4881" s="337" t="s">
        <v>3675</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7</v>
      </c>
      <c r="B4882" s="337" t="s">
        <v>3890</v>
      </c>
      <c r="C4882" s="337">
        <v>-1</v>
      </c>
      <c r="D4882" s="337" t="s">
        <v>3905</v>
      </c>
      <c r="E4882" s="337" t="s">
        <v>3677</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7</v>
      </c>
      <c r="B4883" s="337" t="s">
        <v>3890</v>
      </c>
      <c r="C4883" s="337">
        <v>-1</v>
      </c>
      <c r="D4883" s="337" t="s">
        <v>3905</v>
      </c>
      <c r="E4883" s="337" t="s">
        <v>3679</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7</v>
      </c>
      <c r="B4884" s="337" t="s">
        <v>3890</v>
      </c>
      <c r="C4884" s="337">
        <v>-1</v>
      </c>
      <c r="D4884" s="337" t="s">
        <v>3905</v>
      </c>
      <c r="E4884" s="337" t="s">
        <v>3681</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7</v>
      </c>
      <c r="B4885" s="337" t="s">
        <v>3890</v>
      </c>
      <c r="C4885" s="337">
        <v>-1</v>
      </c>
      <c r="D4885" s="337" t="s">
        <v>3905</v>
      </c>
      <c r="E4885" s="337" t="s">
        <v>3748</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7</v>
      </c>
      <c r="B4886" s="337" t="s">
        <v>3890</v>
      </c>
      <c r="C4886" s="337">
        <v>-1</v>
      </c>
      <c r="D4886" s="337" t="s">
        <v>3905</v>
      </c>
      <c r="E4886" s="337" t="s">
        <v>3683</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7</v>
      </c>
      <c r="B4887" s="337" t="s">
        <v>3890</v>
      </c>
      <c r="C4887" s="337">
        <v>-1</v>
      </c>
      <c r="D4887" s="337" t="s">
        <v>3905</v>
      </c>
      <c r="E4887" s="337" t="s">
        <v>3685</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7</v>
      </c>
      <c r="B4888" s="337" t="s">
        <v>3890</v>
      </c>
      <c r="C4888" s="337">
        <v>-1</v>
      </c>
      <c r="D4888" s="337" t="s">
        <v>3905</v>
      </c>
      <c r="E4888" s="337" t="s">
        <v>3687</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7</v>
      </c>
      <c r="B4889" s="337" t="s">
        <v>3890</v>
      </c>
      <c r="C4889" s="337">
        <v>-1</v>
      </c>
      <c r="D4889" s="337" t="s">
        <v>3905</v>
      </c>
      <c r="E4889" s="337" t="s">
        <v>3689</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7</v>
      </c>
      <c r="B4890" s="337" t="s">
        <v>3890</v>
      </c>
      <c r="C4890" s="337">
        <v>-1</v>
      </c>
      <c r="D4890" s="337" t="s">
        <v>3905</v>
      </c>
      <c r="E4890" s="337" t="s">
        <v>3691</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7</v>
      </c>
      <c r="B4891" s="337" t="s">
        <v>3890</v>
      </c>
      <c r="C4891" s="337">
        <v>1</v>
      </c>
      <c r="D4891" s="337" t="s">
        <v>3906</v>
      </c>
      <c r="E4891" s="337" t="s">
        <v>3594</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7</v>
      </c>
      <c r="B4892" s="337" t="s">
        <v>3890</v>
      </c>
      <c r="C4892" s="337">
        <v>1</v>
      </c>
      <c r="D4892" s="337" t="s">
        <v>3906</v>
      </c>
      <c r="E4892" s="337" t="s">
        <v>3596</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7</v>
      </c>
      <c r="B4893" s="337" t="s">
        <v>3890</v>
      </c>
      <c r="C4893" s="337">
        <v>1</v>
      </c>
      <c r="D4893" s="337" t="s">
        <v>3906</v>
      </c>
      <c r="E4893" s="337" t="s">
        <v>3598</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7</v>
      </c>
      <c r="B4894" s="337" t="s">
        <v>3890</v>
      </c>
      <c r="C4894" s="337">
        <v>1</v>
      </c>
      <c r="D4894" s="337" t="s">
        <v>3906</v>
      </c>
      <c r="E4894" s="337" t="s">
        <v>3743</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7</v>
      </c>
      <c r="B4895" s="337" t="s">
        <v>3890</v>
      </c>
      <c r="C4895" s="337">
        <v>1</v>
      </c>
      <c r="D4895" s="337" t="s">
        <v>3906</v>
      </c>
      <c r="E4895" s="337" t="s">
        <v>3600</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7</v>
      </c>
      <c r="B4896" s="337" t="s">
        <v>3890</v>
      </c>
      <c r="C4896" s="337">
        <v>1</v>
      </c>
      <c r="D4896" s="337" t="s">
        <v>3906</v>
      </c>
      <c r="E4896" s="337" t="s">
        <v>3602</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7</v>
      </c>
      <c r="B4897" s="337" t="s">
        <v>3890</v>
      </c>
      <c r="C4897" s="337">
        <v>1</v>
      </c>
      <c r="D4897" s="337" t="s">
        <v>3906</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7</v>
      </c>
      <c r="B4898" s="337" t="s">
        <v>3890</v>
      </c>
      <c r="C4898" s="337">
        <v>1</v>
      </c>
      <c r="D4898" s="337" t="s">
        <v>3906</v>
      </c>
      <c r="E4898" s="337" t="s">
        <v>3605</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7</v>
      </c>
      <c r="B4899" s="337" t="s">
        <v>3890</v>
      </c>
      <c r="C4899" s="337">
        <v>1</v>
      </c>
      <c r="D4899" s="337" t="s">
        <v>3906</v>
      </c>
      <c r="E4899" s="337" t="s">
        <v>3607</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7</v>
      </c>
      <c r="B4900" s="337" t="s">
        <v>3890</v>
      </c>
      <c r="C4900" s="337">
        <v>1</v>
      </c>
      <c r="D4900" s="337" t="s">
        <v>3906</v>
      </c>
      <c r="E4900" s="337" t="s">
        <v>3608</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7</v>
      </c>
      <c r="B4901" s="337" t="s">
        <v>3890</v>
      </c>
      <c r="C4901" s="337">
        <v>1</v>
      </c>
      <c r="D4901" s="337" t="s">
        <v>3906</v>
      </c>
      <c r="E4901" s="337" t="s">
        <v>3610</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7</v>
      </c>
      <c r="B4902" s="337" t="s">
        <v>3890</v>
      </c>
      <c r="C4902" s="337">
        <v>1</v>
      </c>
      <c r="D4902" s="337" t="s">
        <v>3906</v>
      </c>
      <c r="E4902" s="337" t="s">
        <v>3612</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7</v>
      </c>
      <c r="B4903" s="337" t="s">
        <v>3890</v>
      </c>
      <c r="C4903" s="337">
        <v>1</v>
      </c>
      <c r="D4903" s="337" t="s">
        <v>3906</v>
      </c>
      <c r="E4903" s="337" t="s">
        <v>3744</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7</v>
      </c>
      <c r="B4904" s="337" t="s">
        <v>3890</v>
      </c>
      <c r="C4904" s="337">
        <v>1</v>
      </c>
      <c r="D4904" s="337" t="s">
        <v>3906</v>
      </c>
      <c r="E4904" s="337" t="s">
        <v>3614</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7</v>
      </c>
      <c r="B4905" s="337" t="s">
        <v>3890</v>
      </c>
      <c r="C4905" s="337">
        <v>1</v>
      </c>
      <c r="D4905" s="337" t="s">
        <v>3906</v>
      </c>
      <c r="E4905" s="337" t="s">
        <v>3616</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7</v>
      </c>
      <c r="B4906" s="337" t="s">
        <v>3890</v>
      </c>
      <c r="C4906" s="337">
        <v>1</v>
      </c>
      <c r="D4906" s="337" t="s">
        <v>3906</v>
      </c>
      <c r="E4906" s="337" t="s">
        <v>3618</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7</v>
      </c>
      <c r="B4907" s="337" t="s">
        <v>3890</v>
      </c>
      <c r="C4907" s="337">
        <v>1</v>
      </c>
      <c r="D4907" s="337" t="s">
        <v>3906</v>
      </c>
      <c r="E4907" s="337" t="s">
        <v>3620</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7</v>
      </c>
      <c r="B4908" s="337" t="s">
        <v>3890</v>
      </c>
      <c r="C4908" s="337">
        <v>1</v>
      </c>
      <c r="D4908" s="337" t="s">
        <v>3906</v>
      </c>
      <c r="E4908" s="337" t="s">
        <v>3622</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7</v>
      </c>
      <c r="B4909" s="337" t="s">
        <v>3890</v>
      </c>
      <c r="C4909" s="337">
        <v>1</v>
      </c>
      <c r="D4909" s="337" t="s">
        <v>3906</v>
      </c>
      <c r="E4909" s="337" t="s">
        <v>3624</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7</v>
      </c>
      <c r="B4910" s="337" t="s">
        <v>3890</v>
      </c>
      <c r="C4910" s="337">
        <v>1</v>
      </c>
      <c r="D4910" s="337" t="s">
        <v>3906</v>
      </c>
      <c r="E4910" s="337" t="s">
        <v>3626</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7</v>
      </c>
      <c r="B4911" s="337" t="s">
        <v>3890</v>
      </c>
      <c r="C4911" s="337">
        <v>1</v>
      </c>
      <c r="D4911" s="337" t="s">
        <v>3906</v>
      </c>
      <c r="E4911" s="337" t="s">
        <v>3628</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7</v>
      </c>
      <c r="B4912" s="337" t="s">
        <v>3890</v>
      </c>
      <c r="C4912" s="337">
        <v>1</v>
      </c>
      <c r="D4912" s="337" t="s">
        <v>3906</v>
      </c>
      <c r="E4912" s="337" t="s">
        <v>3630</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7</v>
      </c>
      <c r="B4913" s="337" t="s">
        <v>3890</v>
      </c>
      <c r="C4913" s="337">
        <v>1</v>
      </c>
      <c r="D4913" s="337" t="s">
        <v>3906</v>
      </c>
      <c r="E4913" s="337" t="s">
        <v>3632</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7</v>
      </c>
      <c r="B4914" s="337" t="s">
        <v>3890</v>
      </c>
      <c r="C4914" s="337">
        <v>1</v>
      </c>
      <c r="D4914" s="337" t="s">
        <v>3906</v>
      </c>
      <c r="E4914" s="337" t="s">
        <v>3634</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7</v>
      </c>
      <c r="B4915" s="337" t="s">
        <v>3890</v>
      </c>
      <c r="C4915" s="337">
        <v>1</v>
      </c>
      <c r="D4915" s="337" t="s">
        <v>3906</v>
      </c>
      <c r="E4915" s="337" t="s">
        <v>3636</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7</v>
      </c>
      <c r="B4916" s="337" t="s">
        <v>3890</v>
      </c>
      <c r="C4916" s="337">
        <v>1</v>
      </c>
      <c r="D4916" s="337" t="s">
        <v>3906</v>
      </c>
      <c r="E4916" s="337" t="s">
        <v>3638</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7</v>
      </c>
      <c r="B4917" s="337" t="s">
        <v>3890</v>
      </c>
      <c r="C4917" s="337">
        <v>1</v>
      </c>
      <c r="D4917" s="337" t="s">
        <v>3906</v>
      </c>
      <c r="E4917" s="337" t="s">
        <v>3640</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7</v>
      </c>
      <c r="B4918" s="337" t="s">
        <v>3890</v>
      </c>
      <c r="C4918" s="337">
        <v>1</v>
      </c>
      <c r="D4918" s="337" t="s">
        <v>3906</v>
      </c>
      <c r="E4918" s="337" t="s">
        <v>3745</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7</v>
      </c>
      <c r="B4919" s="337" t="s">
        <v>3890</v>
      </c>
      <c r="C4919" s="337">
        <v>1</v>
      </c>
      <c r="D4919" s="337" t="s">
        <v>3906</v>
      </c>
      <c r="E4919" s="337" t="s">
        <v>3642</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7</v>
      </c>
      <c r="B4920" s="337" t="s">
        <v>3890</v>
      </c>
      <c r="C4920" s="337">
        <v>1</v>
      </c>
      <c r="D4920" s="337" t="s">
        <v>3906</v>
      </c>
      <c r="E4920" s="337" t="s">
        <v>3644</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7</v>
      </c>
      <c r="B4921" s="337" t="s">
        <v>3890</v>
      </c>
      <c r="C4921" s="337">
        <v>1</v>
      </c>
      <c r="D4921" s="337" t="s">
        <v>3906</v>
      </c>
      <c r="E4921" s="337" t="s">
        <v>3646</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7</v>
      </c>
      <c r="B4922" s="337" t="s">
        <v>3890</v>
      </c>
      <c r="C4922" s="337">
        <v>1</v>
      </c>
      <c r="D4922" s="337" t="s">
        <v>3906</v>
      </c>
      <c r="E4922" s="337" t="s">
        <v>3648</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7</v>
      </c>
      <c r="B4923" s="337" t="s">
        <v>3890</v>
      </c>
      <c r="C4923" s="337">
        <v>1</v>
      </c>
      <c r="D4923" s="337" t="s">
        <v>3906</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7</v>
      </c>
      <c r="B4924" s="337" t="s">
        <v>3890</v>
      </c>
      <c r="C4924" s="337">
        <v>1</v>
      </c>
      <c r="D4924" s="337" t="s">
        <v>3906</v>
      </c>
      <c r="E4924" s="337" t="s">
        <v>3651</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7</v>
      </c>
      <c r="B4925" s="337" t="s">
        <v>3890</v>
      </c>
      <c r="C4925" s="337">
        <v>1</v>
      </c>
      <c r="D4925" s="337" t="s">
        <v>3906</v>
      </c>
      <c r="E4925" s="337" t="s">
        <v>3653</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7</v>
      </c>
      <c r="B4926" s="337" t="s">
        <v>3890</v>
      </c>
      <c r="C4926" s="337">
        <v>1</v>
      </c>
      <c r="D4926" s="337" t="s">
        <v>3906</v>
      </c>
      <c r="E4926" s="337" t="s">
        <v>3655</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7</v>
      </c>
      <c r="B4927" s="337" t="s">
        <v>3890</v>
      </c>
      <c r="C4927" s="337">
        <v>1</v>
      </c>
      <c r="D4927" s="337" t="s">
        <v>3906</v>
      </c>
      <c r="E4927" s="337" t="s">
        <v>3657</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7</v>
      </c>
      <c r="B4928" s="337" t="s">
        <v>3890</v>
      </c>
      <c r="C4928" s="337">
        <v>1</v>
      </c>
      <c r="D4928" s="337" t="s">
        <v>3906</v>
      </c>
      <c r="E4928" s="337" t="s">
        <v>3659</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7</v>
      </c>
      <c r="B4929" s="337" t="s">
        <v>3890</v>
      </c>
      <c r="C4929" s="337">
        <v>1</v>
      </c>
      <c r="D4929" s="337" t="s">
        <v>3906</v>
      </c>
      <c r="E4929" s="337" t="s">
        <v>3661</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7</v>
      </c>
      <c r="B4930" s="337" t="s">
        <v>3890</v>
      </c>
      <c r="C4930" s="337">
        <v>1</v>
      </c>
      <c r="D4930" s="337" t="s">
        <v>3906</v>
      </c>
      <c r="E4930" s="337" t="s">
        <v>3663</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7</v>
      </c>
      <c r="B4931" s="337" t="s">
        <v>3890</v>
      </c>
      <c r="C4931" s="337">
        <v>1</v>
      </c>
      <c r="D4931" s="337" t="s">
        <v>3906</v>
      </c>
      <c r="E4931" s="337" t="s">
        <v>3665</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7</v>
      </c>
      <c r="B4932" s="337" t="s">
        <v>3890</v>
      </c>
      <c r="C4932" s="337">
        <v>1</v>
      </c>
      <c r="D4932" s="337" t="s">
        <v>3906</v>
      </c>
      <c r="E4932" s="337" t="s">
        <v>3667</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7</v>
      </c>
      <c r="B4933" s="337" t="s">
        <v>3890</v>
      </c>
      <c r="C4933" s="337">
        <v>1</v>
      </c>
      <c r="D4933" s="337" t="s">
        <v>3906</v>
      </c>
      <c r="E4933" s="337" t="s">
        <v>3746</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7</v>
      </c>
      <c r="B4934" s="337" t="s">
        <v>3890</v>
      </c>
      <c r="C4934" s="337">
        <v>1</v>
      </c>
      <c r="D4934" s="337" t="s">
        <v>3906</v>
      </c>
      <c r="E4934" s="337" t="s">
        <v>3669</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7</v>
      </c>
      <c r="B4935" s="337" t="s">
        <v>3890</v>
      </c>
      <c r="C4935" s="337">
        <v>1</v>
      </c>
      <c r="D4935" s="337" t="s">
        <v>3906</v>
      </c>
      <c r="E4935" s="337" t="s">
        <v>3671</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7</v>
      </c>
      <c r="B4936" s="337" t="s">
        <v>3890</v>
      </c>
      <c r="C4936" s="337">
        <v>1</v>
      </c>
      <c r="D4936" s="337" t="s">
        <v>3906</v>
      </c>
      <c r="E4936" s="337" t="s">
        <v>3673</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7</v>
      </c>
      <c r="B4937" s="337" t="s">
        <v>3890</v>
      </c>
      <c r="C4937" s="337">
        <v>1</v>
      </c>
      <c r="D4937" s="337" t="s">
        <v>3906</v>
      </c>
      <c r="E4937" s="337" t="s">
        <v>3675</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7</v>
      </c>
      <c r="B4938" s="337" t="s">
        <v>3890</v>
      </c>
      <c r="C4938" s="337">
        <v>1</v>
      </c>
      <c r="D4938" s="337" t="s">
        <v>3906</v>
      </c>
      <c r="E4938" s="337" t="s">
        <v>3677</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7</v>
      </c>
      <c r="B4939" s="337" t="s">
        <v>3890</v>
      </c>
      <c r="C4939" s="337">
        <v>1</v>
      </c>
      <c r="D4939" s="337" t="s">
        <v>3906</v>
      </c>
      <c r="E4939" s="337" t="s">
        <v>3679</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7</v>
      </c>
      <c r="B4940" s="337" t="s">
        <v>3890</v>
      </c>
      <c r="C4940" s="337">
        <v>1</v>
      </c>
      <c r="D4940" s="337" t="s">
        <v>3906</v>
      </c>
      <c r="E4940" s="337" t="s">
        <v>3681</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7</v>
      </c>
      <c r="B4941" s="337" t="s">
        <v>3890</v>
      </c>
      <c r="C4941" s="337">
        <v>1</v>
      </c>
      <c r="D4941" s="337" t="s">
        <v>3906</v>
      </c>
      <c r="E4941" s="337" t="s">
        <v>3748</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7</v>
      </c>
      <c r="B4942" s="337" t="s">
        <v>3890</v>
      </c>
      <c r="C4942" s="337">
        <v>1</v>
      </c>
      <c r="D4942" s="337" t="s">
        <v>3906</v>
      </c>
      <c r="E4942" s="337" t="s">
        <v>3683</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7</v>
      </c>
      <c r="B4943" s="337" t="s">
        <v>3890</v>
      </c>
      <c r="C4943" s="337">
        <v>1</v>
      </c>
      <c r="D4943" s="337" t="s">
        <v>3906</v>
      </c>
      <c r="E4943" s="337" t="s">
        <v>3685</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7</v>
      </c>
      <c r="B4944" s="337" t="s">
        <v>3890</v>
      </c>
      <c r="C4944" s="337">
        <v>1</v>
      </c>
      <c r="D4944" s="337" t="s">
        <v>3906</v>
      </c>
      <c r="E4944" s="337" t="s">
        <v>3687</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7</v>
      </c>
      <c r="B4945" s="337" t="s">
        <v>3890</v>
      </c>
      <c r="C4945" s="337">
        <v>1</v>
      </c>
      <c r="D4945" s="337" t="s">
        <v>3906</v>
      </c>
      <c r="E4945" s="337" t="s">
        <v>3689</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7</v>
      </c>
      <c r="B4946" s="337" t="s">
        <v>3890</v>
      </c>
      <c r="C4946" s="337">
        <v>1</v>
      </c>
      <c r="D4946" s="337" t="s">
        <v>3906</v>
      </c>
      <c r="E4946" s="337" t="s">
        <v>3691</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7</v>
      </c>
      <c r="B4947" s="337" t="s">
        <v>3890</v>
      </c>
      <c r="C4947" s="337">
        <v>1</v>
      </c>
      <c r="D4947" s="337" t="s">
        <v>3907</v>
      </c>
      <c r="E4947" s="337" t="s">
        <v>3594</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7</v>
      </c>
      <c r="B4948" s="337" t="s">
        <v>3890</v>
      </c>
      <c r="C4948" s="337">
        <v>1</v>
      </c>
      <c r="D4948" s="337" t="s">
        <v>3907</v>
      </c>
      <c r="E4948" s="337" t="s">
        <v>3596</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7</v>
      </c>
      <c r="B4949" s="337" t="s">
        <v>3890</v>
      </c>
      <c r="C4949" s="337">
        <v>1</v>
      </c>
      <c r="D4949" s="337" t="s">
        <v>3907</v>
      </c>
      <c r="E4949" s="337" t="s">
        <v>3598</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7</v>
      </c>
      <c r="B4950" s="337" t="s">
        <v>3890</v>
      </c>
      <c r="C4950" s="337">
        <v>1</v>
      </c>
      <c r="D4950" s="337" t="s">
        <v>3907</v>
      </c>
      <c r="E4950" s="337" t="s">
        <v>3743</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7</v>
      </c>
      <c r="B4951" s="337" t="s">
        <v>3890</v>
      </c>
      <c r="C4951" s="337">
        <v>1</v>
      </c>
      <c r="D4951" s="337" t="s">
        <v>3907</v>
      </c>
      <c r="E4951" s="337" t="s">
        <v>3600</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7</v>
      </c>
      <c r="B4952" s="337" t="s">
        <v>3890</v>
      </c>
      <c r="C4952" s="337">
        <v>1</v>
      </c>
      <c r="D4952" s="337" t="s">
        <v>3907</v>
      </c>
      <c r="E4952" s="337" t="s">
        <v>3602</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7</v>
      </c>
      <c r="B4953" s="337" t="s">
        <v>3890</v>
      </c>
      <c r="C4953" s="337">
        <v>1</v>
      </c>
      <c r="D4953" s="337" t="s">
        <v>3907</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7</v>
      </c>
      <c r="B4954" s="337" t="s">
        <v>3890</v>
      </c>
      <c r="C4954" s="337">
        <v>1</v>
      </c>
      <c r="D4954" s="337" t="s">
        <v>3907</v>
      </c>
      <c r="E4954" s="337" t="s">
        <v>3605</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7</v>
      </c>
      <c r="B4955" s="337" t="s">
        <v>3890</v>
      </c>
      <c r="C4955" s="337">
        <v>1</v>
      </c>
      <c r="D4955" s="337" t="s">
        <v>3907</v>
      </c>
      <c r="E4955" s="337" t="s">
        <v>3607</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7</v>
      </c>
      <c r="B4956" s="337" t="s">
        <v>3890</v>
      </c>
      <c r="C4956" s="337">
        <v>1</v>
      </c>
      <c r="D4956" s="337" t="s">
        <v>3907</v>
      </c>
      <c r="E4956" s="337" t="s">
        <v>3608</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7</v>
      </c>
      <c r="B4957" s="337" t="s">
        <v>3890</v>
      </c>
      <c r="C4957" s="337">
        <v>1</v>
      </c>
      <c r="D4957" s="337" t="s">
        <v>3907</v>
      </c>
      <c r="E4957" s="337" t="s">
        <v>3610</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7</v>
      </c>
      <c r="B4958" s="337" t="s">
        <v>3890</v>
      </c>
      <c r="C4958" s="337">
        <v>1</v>
      </c>
      <c r="D4958" s="337" t="s">
        <v>3907</v>
      </c>
      <c r="E4958" s="337" t="s">
        <v>3612</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7</v>
      </c>
      <c r="B4959" s="337" t="s">
        <v>3890</v>
      </c>
      <c r="C4959" s="337">
        <v>1</v>
      </c>
      <c r="D4959" s="337" t="s">
        <v>3907</v>
      </c>
      <c r="E4959" s="337" t="s">
        <v>3744</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7</v>
      </c>
      <c r="B4960" s="337" t="s">
        <v>3890</v>
      </c>
      <c r="C4960" s="337">
        <v>1</v>
      </c>
      <c r="D4960" s="337" t="s">
        <v>3907</v>
      </c>
      <c r="E4960" s="337" t="s">
        <v>3614</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7</v>
      </c>
      <c r="B4961" s="337" t="s">
        <v>3890</v>
      </c>
      <c r="C4961" s="337">
        <v>1</v>
      </c>
      <c r="D4961" s="337" t="s">
        <v>3907</v>
      </c>
      <c r="E4961" s="337" t="s">
        <v>3616</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7</v>
      </c>
      <c r="B4962" s="337" t="s">
        <v>3890</v>
      </c>
      <c r="C4962" s="337">
        <v>1</v>
      </c>
      <c r="D4962" s="337" t="s">
        <v>3907</v>
      </c>
      <c r="E4962" s="337" t="s">
        <v>3618</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7</v>
      </c>
      <c r="B4963" s="337" t="s">
        <v>3890</v>
      </c>
      <c r="C4963" s="337">
        <v>1</v>
      </c>
      <c r="D4963" s="337" t="s">
        <v>3907</v>
      </c>
      <c r="E4963" s="337" t="s">
        <v>3620</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7</v>
      </c>
      <c r="B4964" s="337" t="s">
        <v>3890</v>
      </c>
      <c r="C4964" s="337">
        <v>1</v>
      </c>
      <c r="D4964" s="337" t="s">
        <v>3907</v>
      </c>
      <c r="E4964" s="337" t="s">
        <v>3622</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7</v>
      </c>
      <c r="B4965" s="337" t="s">
        <v>3890</v>
      </c>
      <c r="C4965" s="337">
        <v>1</v>
      </c>
      <c r="D4965" s="337" t="s">
        <v>3907</v>
      </c>
      <c r="E4965" s="337" t="s">
        <v>3624</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7</v>
      </c>
      <c r="B4966" s="337" t="s">
        <v>3890</v>
      </c>
      <c r="C4966" s="337">
        <v>1</v>
      </c>
      <c r="D4966" s="337" t="s">
        <v>3907</v>
      </c>
      <c r="E4966" s="337" t="s">
        <v>3626</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7</v>
      </c>
      <c r="B4967" s="337" t="s">
        <v>3890</v>
      </c>
      <c r="C4967" s="337">
        <v>1</v>
      </c>
      <c r="D4967" s="337" t="s">
        <v>3907</v>
      </c>
      <c r="E4967" s="337" t="s">
        <v>3628</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7</v>
      </c>
      <c r="B4968" s="337" t="s">
        <v>3890</v>
      </c>
      <c r="C4968" s="337">
        <v>1</v>
      </c>
      <c r="D4968" s="337" t="s">
        <v>3907</v>
      </c>
      <c r="E4968" s="337" t="s">
        <v>3630</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7</v>
      </c>
      <c r="B4969" s="337" t="s">
        <v>3890</v>
      </c>
      <c r="C4969" s="337">
        <v>1</v>
      </c>
      <c r="D4969" s="337" t="s">
        <v>3907</v>
      </c>
      <c r="E4969" s="337" t="s">
        <v>3632</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7</v>
      </c>
      <c r="B4970" s="337" t="s">
        <v>3890</v>
      </c>
      <c r="C4970" s="337">
        <v>1</v>
      </c>
      <c r="D4970" s="337" t="s">
        <v>3907</v>
      </c>
      <c r="E4970" s="337" t="s">
        <v>3634</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7</v>
      </c>
      <c r="B4971" s="337" t="s">
        <v>3890</v>
      </c>
      <c r="C4971" s="337">
        <v>1</v>
      </c>
      <c r="D4971" s="337" t="s">
        <v>3907</v>
      </c>
      <c r="E4971" s="337" t="s">
        <v>3636</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7</v>
      </c>
      <c r="B4972" s="337" t="s">
        <v>3890</v>
      </c>
      <c r="C4972" s="337">
        <v>1</v>
      </c>
      <c r="D4972" s="337" t="s">
        <v>3907</v>
      </c>
      <c r="E4972" s="337" t="s">
        <v>3638</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7</v>
      </c>
      <c r="B4973" s="337" t="s">
        <v>3890</v>
      </c>
      <c r="C4973" s="337">
        <v>1</v>
      </c>
      <c r="D4973" s="337" t="s">
        <v>3907</v>
      </c>
      <c r="E4973" s="337" t="s">
        <v>3640</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7</v>
      </c>
      <c r="B4974" s="337" t="s">
        <v>3890</v>
      </c>
      <c r="C4974" s="337">
        <v>1</v>
      </c>
      <c r="D4974" s="337" t="s">
        <v>3907</v>
      </c>
      <c r="E4974" s="337" t="s">
        <v>3745</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7</v>
      </c>
      <c r="B4975" s="337" t="s">
        <v>3890</v>
      </c>
      <c r="C4975" s="337">
        <v>1</v>
      </c>
      <c r="D4975" s="337" t="s">
        <v>3907</v>
      </c>
      <c r="E4975" s="337" t="s">
        <v>3642</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7</v>
      </c>
      <c r="B4976" s="337" t="s">
        <v>3890</v>
      </c>
      <c r="C4976" s="337">
        <v>1</v>
      </c>
      <c r="D4976" s="337" t="s">
        <v>3907</v>
      </c>
      <c r="E4976" s="337" t="s">
        <v>3644</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7</v>
      </c>
      <c r="B4977" s="337" t="s">
        <v>3890</v>
      </c>
      <c r="C4977" s="337">
        <v>1</v>
      </c>
      <c r="D4977" s="337" t="s">
        <v>3907</v>
      </c>
      <c r="E4977" s="337" t="s">
        <v>3646</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7</v>
      </c>
      <c r="B4978" s="337" t="s">
        <v>3890</v>
      </c>
      <c r="C4978" s="337">
        <v>1</v>
      </c>
      <c r="D4978" s="337" t="s">
        <v>3907</v>
      </c>
      <c r="E4978" s="337" t="s">
        <v>3648</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7</v>
      </c>
      <c r="B4979" s="337" t="s">
        <v>3890</v>
      </c>
      <c r="C4979" s="337">
        <v>1</v>
      </c>
      <c r="D4979" s="337" t="s">
        <v>3907</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7</v>
      </c>
      <c r="B4980" s="337" t="s">
        <v>3890</v>
      </c>
      <c r="C4980" s="337">
        <v>1</v>
      </c>
      <c r="D4980" s="337" t="s">
        <v>3907</v>
      </c>
      <c r="E4980" s="337" t="s">
        <v>3651</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7</v>
      </c>
      <c r="B4981" s="337" t="s">
        <v>3890</v>
      </c>
      <c r="C4981" s="337">
        <v>1</v>
      </c>
      <c r="D4981" s="337" t="s">
        <v>3907</v>
      </c>
      <c r="E4981" s="337" t="s">
        <v>3653</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7</v>
      </c>
      <c r="B4982" s="337" t="s">
        <v>3890</v>
      </c>
      <c r="C4982" s="337">
        <v>1</v>
      </c>
      <c r="D4982" s="337" t="s">
        <v>3907</v>
      </c>
      <c r="E4982" s="337" t="s">
        <v>3655</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7</v>
      </c>
      <c r="B4983" s="337" t="s">
        <v>3890</v>
      </c>
      <c r="C4983" s="337">
        <v>1</v>
      </c>
      <c r="D4983" s="337" t="s">
        <v>3907</v>
      </c>
      <c r="E4983" s="337" t="s">
        <v>3657</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7</v>
      </c>
      <c r="B4984" s="337" t="s">
        <v>3890</v>
      </c>
      <c r="C4984" s="337">
        <v>1</v>
      </c>
      <c r="D4984" s="337" t="s">
        <v>3907</v>
      </c>
      <c r="E4984" s="337" t="s">
        <v>3659</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7</v>
      </c>
      <c r="B4985" s="337" t="s">
        <v>3890</v>
      </c>
      <c r="C4985" s="337">
        <v>1</v>
      </c>
      <c r="D4985" s="337" t="s">
        <v>3907</v>
      </c>
      <c r="E4985" s="337" t="s">
        <v>3661</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7</v>
      </c>
      <c r="B4986" s="337" t="s">
        <v>3890</v>
      </c>
      <c r="C4986" s="337">
        <v>1</v>
      </c>
      <c r="D4986" s="337" t="s">
        <v>3907</v>
      </c>
      <c r="E4986" s="337" t="s">
        <v>3663</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7</v>
      </c>
      <c r="B4987" s="337" t="s">
        <v>3890</v>
      </c>
      <c r="C4987" s="337">
        <v>1</v>
      </c>
      <c r="D4987" s="337" t="s">
        <v>3907</v>
      </c>
      <c r="E4987" s="337" t="s">
        <v>3665</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7</v>
      </c>
      <c r="B4988" s="337" t="s">
        <v>3890</v>
      </c>
      <c r="C4988" s="337">
        <v>1</v>
      </c>
      <c r="D4988" s="337" t="s">
        <v>3907</v>
      </c>
      <c r="E4988" s="337" t="s">
        <v>3667</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7</v>
      </c>
      <c r="B4989" s="337" t="s">
        <v>3890</v>
      </c>
      <c r="C4989" s="337">
        <v>1</v>
      </c>
      <c r="D4989" s="337" t="s">
        <v>3907</v>
      </c>
      <c r="E4989" s="337" t="s">
        <v>3746</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7</v>
      </c>
      <c r="B4990" s="337" t="s">
        <v>3890</v>
      </c>
      <c r="C4990" s="337">
        <v>1</v>
      </c>
      <c r="D4990" s="337" t="s">
        <v>3907</v>
      </c>
      <c r="E4990" s="337" t="s">
        <v>3669</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7</v>
      </c>
      <c r="B4991" s="337" t="s">
        <v>3890</v>
      </c>
      <c r="C4991" s="337">
        <v>1</v>
      </c>
      <c r="D4991" s="337" t="s">
        <v>3907</v>
      </c>
      <c r="E4991" s="337" t="s">
        <v>3671</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7</v>
      </c>
      <c r="B4992" s="337" t="s">
        <v>3890</v>
      </c>
      <c r="C4992" s="337">
        <v>1</v>
      </c>
      <c r="D4992" s="337" t="s">
        <v>3907</v>
      </c>
      <c r="E4992" s="337" t="s">
        <v>3673</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7</v>
      </c>
      <c r="B4993" s="337" t="s">
        <v>3890</v>
      </c>
      <c r="C4993" s="337">
        <v>1</v>
      </c>
      <c r="D4993" s="337" t="s">
        <v>3907</v>
      </c>
      <c r="E4993" s="337" t="s">
        <v>3675</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7</v>
      </c>
      <c r="B4994" s="337" t="s">
        <v>3890</v>
      </c>
      <c r="C4994" s="337">
        <v>1</v>
      </c>
      <c r="D4994" s="337" t="s">
        <v>3907</v>
      </c>
      <c r="E4994" s="337" t="s">
        <v>3677</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7</v>
      </c>
      <c r="B4995" s="337" t="s">
        <v>3890</v>
      </c>
      <c r="C4995" s="337">
        <v>1</v>
      </c>
      <c r="D4995" s="337" t="s">
        <v>3907</v>
      </c>
      <c r="E4995" s="337" t="s">
        <v>3679</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7</v>
      </c>
      <c r="B4996" s="337" t="s">
        <v>3890</v>
      </c>
      <c r="C4996" s="337">
        <v>1</v>
      </c>
      <c r="D4996" s="337" t="s">
        <v>3907</v>
      </c>
      <c r="E4996" s="337" t="s">
        <v>3681</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7</v>
      </c>
      <c r="B4997" s="337" t="s">
        <v>3890</v>
      </c>
      <c r="C4997" s="337">
        <v>1</v>
      </c>
      <c r="D4997" s="337" t="s">
        <v>3907</v>
      </c>
      <c r="E4997" s="337" t="s">
        <v>3748</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7</v>
      </c>
      <c r="B4998" s="337" t="s">
        <v>3890</v>
      </c>
      <c r="C4998" s="337">
        <v>1</v>
      </c>
      <c r="D4998" s="337" t="s">
        <v>3907</v>
      </c>
      <c r="E4998" s="337" t="s">
        <v>3683</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7</v>
      </c>
      <c r="B4999" s="337" t="s">
        <v>3890</v>
      </c>
      <c r="C4999" s="337">
        <v>1</v>
      </c>
      <c r="D4999" s="337" t="s">
        <v>3907</v>
      </c>
      <c r="E4999" s="337" t="s">
        <v>3685</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7</v>
      </c>
      <c r="B5000" s="337" t="s">
        <v>3890</v>
      </c>
      <c r="C5000" s="337">
        <v>1</v>
      </c>
      <c r="D5000" s="337" t="s">
        <v>3907</v>
      </c>
      <c r="E5000" s="337" t="s">
        <v>3687</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7</v>
      </c>
      <c r="B5001" s="337" t="s">
        <v>3890</v>
      </c>
      <c r="C5001" s="337">
        <v>1</v>
      </c>
      <c r="D5001" s="337" t="s">
        <v>3907</v>
      </c>
      <c r="E5001" s="337" t="s">
        <v>3689</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7</v>
      </c>
      <c r="B5002" s="337" t="s">
        <v>3890</v>
      </c>
      <c r="C5002" s="337">
        <v>1</v>
      </c>
      <c r="D5002" s="337" t="s">
        <v>3907</v>
      </c>
      <c r="E5002" s="337" t="s">
        <v>3691</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7</v>
      </c>
      <c r="B5003" s="337" t="s">
        <v>3890</v>
      </c>
      <c r="C5003" s="337">
        <v>1</v>
      </c>
      <c r="D5003" s="337" t="s">
        <v>3908</v>
      </c>
      <c r="E5003" s="337" t="s">
        <v>3594</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7</v>
      </c>
      <c r="B5004" s="337" t="s">
        <v>3890</v>
      </c>
      <c r="C5004" s="337">
        <v>1</v>
      </c>
      <c r="D5004" s="337" t="s">
        <v>3908</v>
      </c>
      <c r="E5004" s="337" t="s">
        <v>3596</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7</v>
      </c>
      <c r="B5005" s="337" t="s">
        <v>3890</v>
      </c>
      <c r="C5005" s="337">
        <v>1</v>
      </c>
      <c r="D5005" s="337" t="s">
        <v>3908</v>
      </c>
      <c r="E5005" s="337" t="s">
        <v>3598</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7</v>
      </c>
      <c r="B5006" s="337" t="s">
        <v>3890</v>
      </c>
      <c r="C5006" s="337">
        <v>1</v>
      </c>
      <c r="D5006" s="337" t="s">
        <v>3908</v>
      </c>
      <c r="E5006" s="337" t="s">
        <v>3743</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7</v>
      </c>
      <c r="B5007" s="337" t="s">
        <v>3890</v>
      </c>
      <c r="C5007" s="337">
        <v>1</v>
      </c>
      <c r="D5007" s="337" t="s">
        <v>3908</v>
      </c>
      <c r="E5007" s="337" t="s">
        <v>3600</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7</v>
      </c>
      <c r="B5008" s="337" t="s">
        <v>3890</v>
      </c>
      <c r="C5008" s="337">
        <v>1</v>
      </c>
      <c r="D5008" s="337" t="s">
        <v>3908</v>
      </c>
      <c r="E5008" s="337" t="s">
        <v>3602</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7</v>
      </c>
      <c r="B5009" s="337" t="s">
        <v>3890</v>
      </c>
      <c r="C5009" s="337">
        <v>1</v>
      </c>
      <c r="D5009" s="337" t="s">
        <v>3908</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7</v>
      </c>
      <c r="B5010" s="337" t="s">
        <v>3890</v>
      </c>
      <c r="C5010" s="337">
        <v>1</v>
      </c>
      <c r="D5010" s="337" t="s">
        <v>3908</v>
      </c>
      <c r="E5010" s="337" t="s">
        <v>3605</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7</v>
      </c>
      <c r="B5011" s="337" t="s">
        <v>3890</v>
      </c>
      <c r="C5011" s="337">
        <v>1</v>
      </c>
      <c r="D5011" s="337" t="s">
        <v>3908</v>
      </c>
      <c r="E5011" s="337" t="s">
        <v>3607</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7</v>
      </c>
      <c r="B5012" s="337" t="s">
        <v>3890</v>
      </c>
      <c r="C5012" s="337">
        <v>1</v>
      </c>
      <c r="D5012" s="337" t="s">
        <v>3908</v>
      </c>
      <c r="E5012" s="337" t="s">
        <v>3608</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7</v>
      </c>
      <c r="B5013" s="337" t="s">
        <v>3890</v>
      </c>
      <c r="C5013" s="337">
        <v>1</v>
      </c>
      <c r="D5013" s="337" t="s">
        <v>3908</v>
      </c>
      <c r="E5013" s="337" t="s">
        <v>3610</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7</v>
      </c>
      <c r="B5014" s="337" t="s">
        <v>3890</v>
      </c>
      <c r="C5014" s="337">
        <v>1</v>
      </c>
      <c r="D5014" s="337" t="s">
        <v>3908</v>
      </c>
      <c r="E5014" s="337" t="s">
        <v>3612</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7</v>
      </c>
      <c r="B5015" s="337" t="s">
        <v>3890</v>
      </c>
      <c r="C5015" s="337">
        <v>1</v>
      </c>
      <c r="D5015" s="337" t="s">
        <v>3908</v>
      </c>
      <c r="E5015" s="337" t="s">
        <v>3744</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7</v>
      </c>
      <c r="B5016" s="337" t="s">
        <v>3890</v>
      </c>
      <c r="C5016" s="337">
        <v>1</v>
      </c>
      <c r="D5016" s="337" t="s">
        <v>3908</v>
      </c>
      <c r="E5016" s="337" t="s">
        <v>3614</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7</v>
      </c>
      <c r="B5017" s="337" t="s">
        <v>3890</v>
      </c>
      <c r="C5017" s="337">
        <v>1</v>
      </c>
      <c r="D5017" s="337" t="s">
        <v>3908</v>
      </c>
      <c r="E5017" s="337" t="s">
        <v>3616</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7</v>
      </c>
      <c r="B5018" s="337" t="s">
        <v>3890</v>
      </c>
      <c r="C5018" s="337">
        <v>1</v>
      </c>
      <c r="D5018" s="337" t="s">
        <v>3908</v>
      </c>
      <c r="E5018" s="337" t="s">
        <v>3618</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7</v>
      </c>
      <c r="B5019" s="337" t="s">
        <v>3890</v>
      </c>
      <c r="C5019" s="337">
        <v>1</v>
      </c>
      <c r="D5019" s="337" t="s">
        <v>3908</v>
      </c>
      <c r="E5019" s="337" t="s">
        <v>3620</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7</v>
      </c>
      <c r="B5020" s="337" t="s">
        <v>3890</v>
      </c>
      <c r="C5020" s="337">
        <v>1</v>
      </c>
      <c r="D5020" s="337" t="s">
        <v>3908</v>
      </c>
      <c r="E5020" s="337" t="s">
        <v>3622</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7</v>
      </c>
      <c r="B5021" s="337" t="s">
        <v>3890</v>
      </c>
      <c r="C5021" s="337">
        <v>1</v>
      </c>
      <c r="D5021" s="337" t="s">
        <v>3908</v>
      </c>
      <c r="E5021" s="337" t="s">
        <v>3624</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7</v>
      </c>
      <c r="B5022" s="337" t="s">
        <v>3890</v>
      </c>
      <c r="C5022" s="337">
        <v>1</v>
      </c>
      <c r="D5022" s="337" t="s">
        <v>3908</v>
      </c>
      <c r="E5022" s="337" t="s">
        <v>3626</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7</v>
      </c>
      <c r="B5023" s="337" t="s">
        <v>3890</v>
      </c>
      <c r="C5023" s="337">
        <v>1</v>
      </c>
      <c r="D5023" s="337" t="s">
        <v>3908</v>
      </c>
      <c r="E5023" s="337" t="s">
        <v>3628</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7</v>
      </c>
      <c r="B5024" s="337" t="s">
        <v>3890</v>
      </c>
      <c r="C5024" s="337">
        <v>1</v>
      </c>
      <c r="D5024" s="337" t="s">
        <v>3908</v>
      </c>
      <c r="E5024" s="337" t="s">
        <v>3630</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7</v>
      </c>
      <c r="B5025" s="337" t="s">
        <v>3890</v>
      </c>
      <c r="C5025" s="337">
        <v>1</v>
      </c>
      <c r="D5025" s="337" t="s">
        <v>3908</v>
      </c>
      <c r="E5025" s="337" t="s">
        <v>3632</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7</v>
      </c>
      <c r="B5026" s="337" t="s">
        <v>3890</v>
      </c>
      <c r="C5026" s="337">
        <v>1</v>
      </c>
      <c r="D5026" s="337" t="s">
        <v>3908</v>
      </c>
      <c r="E5026" s="337" t="s">
        <v>3634</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7</v>
      </c>
      <c r="B5027" s="337" t="s">
        <v>3890</v>
      </c>
      <c r="C5027" s="337">
        <v>1</v>
      </c>
      <c r="D5027" s="337" t="s">
        <v>3908</v>
      </c>
      <c r="E5027" s="337" t="s">
        <v>3636</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7</v>
      </c>
      <c r="B5028" s="337" t="s">
        <v>3890</v>
      </c>
      <c r="C5028" s="337">
        <v>1</v>
      </c>
      <c r="D5028" s="337" t="s">
        <v>3908</v>
      </c>
      <c r="E5028" s="337" t="s">
        <v>3638</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7</v>
      </c>
      <c r="B5029" s="337" t="s">
        <v>3890</v>
      </c>
      <c r="C5029" s="337">
        <v>1</v>
      </c>
      <c r="D5029" s="337" t="s">
        <v>3908</v>
      </c>
      <c r="E5029" s="337" t="s">
        <v>3640</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7</v>
      </c>
      <c r="B5030" s="337" t="s">
        <v>3890</v>
      </c>
      <c r="C5030" s="337">
        <v>1</v>
      </c>
      <c r="D5030" s="337" t="s">
        <v>3908</v>
      </c>
      <c r="E5030" s="337" t="s">
        <v>3745</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7</v>
      </c>
      <c r="B5031" s="337" t="s">
        <v>3890</v>
      </c>
      <c r="C5031" s="337">
        <v>1</v>
      </c>
      <c r="D5031" s="337" t="s">
        <v>3908</v>
      </c>
      <c r="E5031" s="337" t="s">
        <v>3642</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7</v>
      </c>
      <c r="B5032" s="337" t="s">
        <v>3890</v>
      </c>
      <c r="C5032" s="337">
        <v>1</v>
      </c>
      <c r="D5032" s="337" t="s">
        <v>3908</v>
      </c>
      <c r="E5032" s="337" t="s">
        <v>3644</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7</v>
      </c>
      <c r="B5033" s="337" t="s">
        <v>3890</v>
      </c>
      <c r="C5033" s="337">
        <v>1</v>
      </c>
      <c r="D5033" s="337" t="s">
        <v>3908</v>
      </c>
      <c r="E5033" s="337" t="s">
        <v>3646</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7</v>
      </c>
      <c r="B5034" s="337" t="s">
        <v>3890</v>
      </c>
      <c r="C5034" s="337">
        <v>1</v>
      </c>
      <c r="D5034" s="337" t="s">
        <v>3908</v>
      </c>
      <c r="E5034" s="337" t="s">
        <v>3648</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7</v>
      </c>
      <c r="B5035" s="337" t="s">
        <v>3890</v>
      </c>
      <c r="C5035" s="337">
        <v>1</v>
      </c>
      <c r="D5035" s="337" t="s">
        <v>3908</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7</v>
      </c>
      <c r="B5036" s="337" t="s">
        <v>3890</v>
      </c>
      <c r="C5036" s="337">
        <v>1</v>
      </c>
      <c r="D5036" s="337" t="s">
        <v>3908</v>
      </c>
      <c r="E5036" s="337" t="s">
        <v>3651</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7</v>
      </c>
      <c r="B5037" s="337" t="s">
        <v>3890</v>
      </c>
      <c r="C5037" s="337">
        <v>1</v>
      </c>
      <c r="D5037" s="337" t="s">
        <v>3908</v>
      </c>
      <c r="E5037" s="337" t="s">
        <v>3653</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7</v>
      </c>
      <c r="B5038" s="337" t="s">
        <v>3890</v>
      </c>
      <c r="C5038" s="337">
        <v>1</v>
      </c>
      <c r="D5038" s="337" t="s">
        <v>3908</v>
      </c>
      <c r="E5038" s="337" t="s">
        <v>3655</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7</v>
      </c>
      <c r="B5039" s="337" t="s">
        <v>3890</v>
      </c>
      <c r="C5039" s="337">
        <v>1</v>
      </c>
      <c r="D5039" s="337" t="s">
        <v>3908</v>
      </c>
      <c r="E5039" s="337" t="s">
        <v>3657</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7</v>
      </c>
      <c r="B5040" s="337" t="s">
        <v>3890</v>
      </c>
      <c r="C5040" s="337">
        <v>1</v>
      </c>
      <c r="D5040" s="337" t="s">
        <v>3908</v>
      </c>
      <c r="E5040" s="337" t="s">
        <v>3659</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7</v>
      </c>
      <c r="B5041" s="337" t="s">
        <v>3890</v>
      </c>
      <c r="C5041" s="337">
        <v>1</v>
      </c>
      <c r="D5041" s="337" t="s">
        <v>3908</v>
      </c>
      <c r="E5041" s="337" t="s">
        <v>3661</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7</v>
      </c>
      <c r="B5042" s="337" t="s">
        <v>3890</v>
      </c>
      <c r="C5042" s="337">
        <v>1</v>
      </c>
      <c r="D5042" s="337" t="s">
        <v>3908</v>
      </c>
      <c r="E5042" s="337" t="s">
        <v>3663</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7</v>
      </c>
      <c r="B5043" s="337" t="s">
        <v>3890</v>
      </c>
      <c r="C5043" s="337">
        <v>1</v>
      </c>
      <c r="D5043" s="337" t="s">
        <v>3908</v>
      </c>
      <c r="E5043" s="337" t="s">
        <v>3665</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7</v>
      </c>
      <c r="B5044" s="337" t="s">
        <v>3890</v>
      </c>
      <c r="C5044" s="337">
        <v>1</v>
      </c>
      <c r="D5044" s="337" t="s">
        <v>3908</v>
      </c>
      <c r="E5044" s="337" t="s">
        <v>3667</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7</v>
      </c>
      <c r="B5045" s="337" t="s">
        <v>3890</v>
      </c>
      <c r="C5045" s="337">
        <v>1</v>
      </c>
      <c r="D5045" s="337" t="s">
        <v>3908</v>
      </c>
      <c r="E5045" s="337" t="s">
        <v>3746</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7</v>
      </c>
      <c r="B5046" s="337" t="s">
        <v>3890</v>
      </c>
      <c r="C5046" s="337">
        <v>1</v>
      </c>
      <c r="D5046" s="337" t="s">
        <v>3908</v>
      </c>
      <c r="E5046" s="337" t="s">
        <v>3669</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7</v>
      </c>
      <c r="B5047" s="337" t="s">
        <v>3890</v>
      </c>
      <c r="C5047" s="337">
        <v>1</v>
      </c>
      <c r="D5047" s="337" t="s">
        <v>3908</v>
      </c>
      <c r="E5047" s="337" t="s">
        <v>3671</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7</v>
      </c>
      <c r="B5048" s="337" t="s">
        <v>3890</v>
      </c>
      <c r="C5048" s="337">
        <v>1</v>
      </c>
      <c r="D5048" s="337" t="s">
        <v>3908</v>
      </c>
      <c r="E5048" s="337" t="s">
        <v>3673</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7</v>
      </c>
      <c r="B5049" s="337" t="s">
        <v>3890</v>
      </c>
      <c r="C5049" s="337">
        <v>1</v>
      </c>
      <c r="D5049" s="337" t="s">
        <v>3908</v>
      </c>
      <c r="E5049" s="337" t="s">
        <v>3675</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7</v>
      </c>
      <c r="B5050" s="337" t="s">
        <v>3890</v>
      </c>
      <c r="C5050" s="337">
        <v>1</v>
      </c>
      <c r="D5050" s="337" t="s">
        <v>3908</v>
      </c>
      <c r="E5050" s="337" t="s">
        <v>3677</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7</v>
      </c>
      <c r="B5051" s="337" t="s">
        <v>3890</v>
      </c>
      <c r="C5051" s="337">
        <v>1</v>
      </c>
      <c r="D5051" s="337" t="s">
        <v>3908</v>
      </c>
      <c r="E5051" s="337" t="s">
        <v>3679</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7</v>
      </c>
      <c r="B5052" s="337" t="s">
        <v>3890</v>
      </c>
      <c r="C5052" s="337">
        <v>1</v>
      </c>
      <c r="D5052" s="337" t="s">
        <v>3908</v>
      </c>
      <c r="E5052" s="337" t="s">
        <v>3681</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7</v>
      </c>
      <c r="B5053" s="337" t="s">
        <v>3890</v>
      </c>
      <c r="C5053" s="337">
        <v>1</v>
      </c>
      <c r="D5053" s="337" t="s">
        <v>3908</v>
      </c>
      <c r="E5053" s="337" t="s">
        <v>3748</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7</v>
      </c>
      <c r="B5054" s="337" t="s">
        <v>3890</v>
      </c>
      <c r="C5054" s="337">
        <v>1</v>
      </c>
      <c r="D5054" s="337" t="s">
        <v>3908</v>
      </c>
      <c r="E5054" s="337" t="s">
        <v>3683</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7</v>
      </c>
      <c r="B5055" s="337" t="s">
        <v>3890</v>
      </c>
      <c r="C5055" s="337">
        <v>1</v>
      </c>
      <c r="D5055" s="337" t="s">
        <v>3908</v>
      </c>
      <c r="E5055" s="337" t="s">
        <v>3685</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7</v>
      </c>
      <c r="B5056" s="337" t="s">
        <v>3890</v>
      </c>
      <c r="C5056" s="337">
        <v>1</v>
      </c>
      <c r="D5056" s="337" t="s">
        <v>3908</v>
      </c>
      <c r="E5056" s="337" t="s">
        <v>3687</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7</v>
      </c>
      <c r="B5057" s="337" t="s">
        <v>3890</v>
      </c>
      <c r="C5057" s="337">
        <v>1</v>
      </c>
      <c r="D5057" s="337" t="s">
        <v>3908</v>
      </c>
      <c r="E5057" s="337" t="s">
        <v>3689</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7</v>
      </c>
      <c r="B5058" s="337" t="s">
        <v>3890</v>
      </c>
      <c r="C5058" s="337">
        <v>1</v>
      </c>
      <c r="D5058" s="337" t="s">
        <v>3908</v>
      </c>
      <c r="E5058" s="337" t="s">
        <v>3691</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7</v>
      </c>
      <c r="B5059" s="337" t="s">
        <v>3909</v>
      </c>
      <c r="C5059" s="337">
        <v>1</v>
      </c>
      <c r="D5059" s="337" t="s">
        <v>3910</v>
      </c>
      <c r="E5059" s="337" t="s">
        <v>3594</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7</v>
      </c>
      <c r="B5060" s="337" t="s">
        <v>3909</v>
      </c>
      <c r="C5060" s="337">
        <v>1</v>
      </c>
      <c r="D5060" s="337" t="s">
        <v>3910</v>
      </c>
      <c r="E5060" s="337" t="s">
        <v>3596</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7</v>
      </c>
      <c r="B5061" s="337" t="s">
        <v>3909</v>
      </c>
      <c r="C5061" s="337">
        <v>1</v>
      </c>
      <c r="D5061" s="337" t="s">
        <v>3910</v>
      </c>
      <c r="E5061" s="337" t="s">
        <v>3598</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7</v>
      </c>
      <c r="B5062" s="337" t="s">
        <v>3909</v>
      </c>
      <c r="C5062" s="337">
        <v>1</v>
      </c>
      <c r="D5062" s="337" t="s">
        <v>3910</v>
      </c>
      <c r="E5062" s="337" t="s">
        <v>3743</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7</v>
      </c>
      <c r="B5063" s="337" t="s">
        <v>3909</v>
      </c>
      <c r="C5063" s="337">
        <v>1</v>
      </c>
      <c r="D5063" s="337" t="s">
        <v>3910</v>
      </c>
      <c r="E5063" s="337" t="s">
        <v>3600</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7</v>
      </c>
      <c r="B5064" s="337" t="s">
        <v>3909</v>
      </c>
      <c r="C5064" s="337">
        <v>1</v>
      </c>
      <c r="D5064" s="337" t="s">
        <v>3910</v>
      </c>
      <c r="E5064" s="337" t="s">
        <v>3602</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7</v>
      </c>
      <c r="B5065" s="337" t="s">
        <v>3909</v>
      </c>
      <c r="C5065" s="337">
        <v>1</v>
      </c>
      <c r="D5065" s="337" t="s">
        <v>3910</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7</v>
      </c>
      <c r="B5066" s="337" t="s">
        <v>3909</v>
      </c>
      <c r="C5066" s="337">
        <v>1</v>
      </c>
      <c r="D5066" s="337" t="s">
        <v>3910</v>
      </c>
      <c r="E5066" s="337" t="s">
        <v>3605</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7</v>
      </c>
      <c r="B5067" s="337" t="s">
        <v>3909</v>
      </c>
      <c r="C5067" s="337">
        <v>1</v>
      </c>
      <c r="D5067" s="337" t="s">
        <v>3910</v>
      </c>
      <c r="E5067" s="337" t="s">
        <v>3607</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7</v>
      </c>
      <c r="B5068" s="337" t="s">
        <v>3909</v>
      </c>
      <c r="C5068" s="337">
        <v>1</v>
      </c>
      <c r="D5068" s="337" t="s">
        <v>3910</v>
      </c>
      <c r="E5068" s="337" t="s">
        <v>3608</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7</v>
      </c>
      <c r="B5069" s="337" t="s">
        <v>3909</v>
      </c>
      <c r="C5069" s="337">
        <v>1</v>
      </c>
      <c r="D5069" s="337" t="s">
        <v>3910</v>
      </c>
      <c r="E5069" s="337" t="s">
        <v>3610</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7</v>
      </c>
      <c r="B5070" s="337" t="s">
        <v>3909</v>
      </c>
      <c r="C5070" s="337">
        <v>1</v>
      </c>
      <c r="D5070" s="337" t="s">
        <v>3910</v>
      </c>
      <c r="E5070" s="337" t="s">
        <v>3612</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7</v>
      </c>
      <c r="B5071" s="337" t="s">
        <v>3909</v>
      </c>
      <c r="C5071" s="337">
        <v>1</v>
      </c>
      <c r="D5071" s="337" t="s">
        <v>3910</v>
      </c>
      <c r="E5071" s="337" t="s">
        <v>3744</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7</v>
      </c>
      <c r="B5072" s="337" t="s">
        <v>3909</v>
      </c>
      <c r="C5072" s="337">
        <v>1</v>
      </c>
      <c r="D5072" s="337" t="s">
        <v>3910</v>
      </c>
      <c r="E5072" s="337" t="s">
        <v>3614</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7</v>
      </c>
      <c r="B5073" s="337" t="s">
        <v>3909</v>
      </c>
      <c r="C5073" s="337">
        <v>1</v>
      </c>
      <c r="D5073" s="337" t="s">
        <v>3910</v>
      </c>
      <c r="E5073" s="337" t="s">
        <v>3616</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7</v>
      </c>
      <c r="B5074" s="337" t="s">
        <v>3909</v>
      </c>
      <c r="C5074" s="337">
        <v>1</v>
      </c>
      <c r="D5074" s="337" t="s">
        <v>3910</v>
      </c>
      <c r="E5074" s="337" t="s">
        <v>3618</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7</v>
      </c>
      <c r="B5075" s="337" t="s">
        <v>3909</v>
      </c>
      <c r="C5075" s="337">
        <v>1</v>
      </c>
      <c r="D5075" s="337" t="s">
        <v>3910</v>
      </c>
      <c r="E5075" s="337" t="s">
        <v>3620</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7</v>
      </c>
      <c r="B5076" s="337" t="s">
        <v>3909</v>
      </c>
      <c r="C5076" s="337">
        <v>1</v>
      </c>
      <c r="D5076" s="337" t="s">
        <v>3910</v>
      </c>
      <c r="E5076" s="337" t="s">
        <v>3622</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7</v>
      </c>
      <c r="B5077" s="337" t="s">
        <v>3909</v>
      </c>
      <c r="C5077" s="337">
        <v>1</v>
      </c>
      <c r="D5077" s="337" t="s">
        <v>3910</v>
      </c>
      <c r="E5077" s="337" t="s">
        <v>3624</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7</v>
      </c>
      <c r="B5078" s="337" t="s">
        <v>3909</v>
      </c>
      <c r="C5078" s="337">
        <v>1</v>
      </c>
      <c r="D5078" s="337" t="s">
        <v>3910</v>
      </c>
      <c r="E5078" s="337" t="s">
        <v>3626</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7</v>
      </c>
      <c r="B5079" s="337" t="s">
        <v>3909</v>
      </c>
      <c r="C5079" s="337">
        <v>1</v>
      </c>
      <c r="D5079" s="337" t="s">
        <v>3910</v>
      </c>
      <c r="E5079" s="337" t="s">
        <v>3628</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7</v>
      </c>
      <c r="B5080" s="337" t="s">
        <v>3909</v>
      </c>
      <c r="C5080" s="337">
        <v>1</v>
      </c>
      <c r="D5080" s="337" t="s">
        <v>3910</v>
      </c>
      <c r="E5080" s="337" t="s">
        <v>3630</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7</v>
      </c>
      <c r="B5081" s="337" t="s">
        <v>3909</v>
      </c>
      <c r="C5081" s="337">
        <v>1</v>
      </c>
      <c r="D5081" s="337" t="s">
        <v>3910</v>
      </c>
      <c r="E5081" s="337" t="s">
        <v>3632</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7</v>
      </c>
      <c r="B5082" s="337" t="s">
        <v>3909</v>
      </c>
      <c r="C5082" s="337">
        <v>1</v>
      </c>
      <c r="D5082" s="337" t="s">
        <v>3910</v>
      </c>
      <c r="E5082" s="337" t="s">
        <v>3634</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7</v>
      </c>
      <c r="B5083" s="337" t="s">
        <v>3909</v>
      </c>
      <c r="C5083" s="337">
        <v>1</v>
      </c>
      <c r="D5083" s="337" t="s">
        <v>3910</v>
      </c>
      <c r="E5083" s="337" t="s">
        <v>3636</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7</v>
      </c>
      <c r="B5084" s="337" t="s">
        <v>3909</v>
      </c>
      <c r="C5084" s="337">
        <v>1</v>
      </c>
      <c r="D5084" s="337" t="s">
        <v>3910</v>
      </c>
      <c r="E5084" s="337" t="s">
        <v>3638</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7</v>
      </c>
      <c r="B5085" s="337" t="s">
        <v>3909</v>
      </c>
      <c r="C5085" s="337">
        <v>1</v>
      </c>
      <c r="D5085" s="337" t="s">
        <v>3910</v>
      </c>
      <c r="E5085" s="337" t="s">
        <v>3640</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7</v>
      </c>
      <c r="B5086" s="337" t="s">
        <v>3909</v>
      </c>
      <c r="C5086" s="337">
        <v>1</v>
      </c>
      <c r="D5086" s="337" t="s">
        <v>3910</v>
      </c>
      <c r="E5086" s="337" t="s">
        <v>3745</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7</v>
      </c>
      <c r="B5087" s="337" t="s">
        <v>3909</v>
      </c>
      <c r="C5087" s="337">
        <v>1</v>
      </c>
      <c r="D5087" s="337" t="s">
        <v>3910</v>
      </c>
      <c r="E5087" s="337" t="s">
        <v>3642</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7</v>
      </c>
      <c r="B5088" s="337" t="s">
        <v>3909</v>
      </c>
      <c r="C5088" s="337">
        <v>1</v>
      </c>
      <c r="D5088" s="337" t="s">
        <v>3910</v>
      </c>
      <c r="E5088" s="337" t="s">
        <v>3644</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7</v>
      </c>
      <c r="B5089" s="337" t="s">
        <v>3909</v>
      </c>
      <c r="C5089" s="337">
        <v>1</v>
      </c>
      <c r="D5089" s="337" t="s">
        <v>3910</v>
      </c>
      <c r="E5089" s="337" t="s">
        <v>3646</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7</v>
      </c>
      <c r="B5090" s="337" t="s">
        <v>3909</v>
      </c>
      <c r="C5090" s="337">
        <v>1</v>
      </c>
      <c r="D5090" s="337" t="s">
        <v>3910</v>
      </c>
      <c r="E5090" s="337" t="s">
        <v>3648</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7</v>
      </c>
      <c r="B5091" s="337" t="s">
        <v>3909</v>
      </c>
      <c r="C5091" s="337">
        <v>1</v>
      </c>
      <c r="D5091" s="337" t="s">
        <v>3910</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7</v>
      </c>
      <c r="B5092" s="337" t="s">
        <v>3909</v>
      </c>
      <c r="C5092" s="337">
        <v>1</v>
      </c>
      <c r="D5092" s="337" t="s">
        <v>3910</v>
      </c>
      <c r="E5092" s="337" t="s">
        <v>3651</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7</v>
      </c>
      <c r="B5093" s="337" t="s">
        <v>3909</v>
      </c>
      <c r="C5093" s="337">
        <v>1</v>
      </c>
      <c r="D5093" s="337" t="s">
        <v>3910</v>
      </c>
      <c r="E5093" s="337" t="s">
        <v>3653</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7</v>
      </c>
      <c r="B5094" s="337" t="s">
        <v>3909</v>
      </c>
      <c r="C5094" s="337">
        <v>1</v>
      </c>
      <c r="D5094" s="337" t="s">
        <v>3910</v>
      </c>
      <c r="E5094" s="337" t="s">
        <v>3655</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7</v>
      </c>
      <c r="B5095" s="337" t="s">
        <v>3909</v>
      </c>
      <c r="C5095" s="337">
        <v>1</v>
      </c>
      <c r="D5095" s="337" t="s">
        <v>3910</v>
      </c>
      <c r="E5095" s="337" t="s">
        <v>3657</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7</v>
      </c>
      <c r="B5096" s="337" t="s">
        <v>3909</v>
      </c>
      <c r="C5096" s="337">
        <v>1</v>
      </c>
      <c r="D5096" s="337" t="s">
        <v>3910</v>
      </c>
      <c r="E5096" s="337" t="s">
        <v>3659</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7</v>
      </c>
      <c r="B5097" s="337" t="s">
        <v>3909</v>
      </c>
      <c r="C5097" s="337">
        <v>1</v>
      </c>
      <c r="D5097" s="337" t="s">
        <v>3910</v>
      </c>
      <c r="E5097" s="337" t="s">
        <v>3661</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7</v>
      </c>
      <c r="B5098" s="337" t="s">
        <v>3909</v>
      </c>
      <c r="C5098" s="337">
        <v>1</v>
      </c>
      <c r="D5098" s="337" t="s">
        <v>3910</v>
      </c>
      <c r="E5098" s="337" t="s">
        <v>3663</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7</v>
      </c>
      <c r="B5099" s="337" t="s">
        <v>3909</v>
      </c>
      <c r="C5099" s="337">
        <v>1</v>
      </c>
      <c r="D5099" s="337" t="s">
        <v>3910</v>
      </c>
      <c r="E5099" s="337" t="s">
        <v>3665</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7</v>
      </c>
      <c r="B5100" s="337" t="s">
        <v>3909</v>
      </c>
      <c r="C5100" s="337">
        <v>1</v>
      </c>
      <c r="D5100" s="337" t="s">
        <v>3910</v>
      </c>
      <c r="E5100" s="337" t="s">
        <v>3667</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7</v>
      </c>
      <c r="B5101" s="337" t="s">
        <v>3909</v>
      </c>
      <c r="C5101" s="337">
        <v>1</v>
      </c>
      <c r="D5101" s="337" t="s">
        <v>3910</v>
      </c>
      <c r="E5101" s="337" t="s">
        <v>3746</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7</v>
      </c>
      <c r="B5102" s="337" t="s">
        <v>3909</v>
      </c>
      <c r="C5102" s="337">
        <v>1</v>
      </c>
      <c r="D5102" s="337" t="s">
        <v>3910</v>
      </c>
      <c r="E5102" s="337" t="s">
        <v>3669</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7</v>
      </c>
      <c r="B5103" s="337" t="s">
        <v>3909</v>
      </c>
      <c r="C5103" s="337">
        <v>1</v>
      </c>
      <c r="D5103" s="337" t="s">
        <v>3910</v>
      </c>
      <c r="E5103" s="337" t="s">
        <v>3671</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7</v>
      </c>
      <c r="B5104" s="337" t="s">
        <v>3909</v>
      </c>
      <c r="C5104" s="337">
        <v>1</v>
      </c>
      <c r="D5104" s="337" t="s">
        <v>3910</v>
      </c>
      <c r="E5104" s="337" t="s">
        <v>3673</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7</v>
      </c>
      <c r="B5105" s="337" t="s">
        <v>3909</v>
      </c>
      <c r="C5105" s="337">
        <v>1</v>
      </c>
      <c r="D5105" s="337" t="s">
        <v>3910</v>
      </c>
      <c r="E5105" s="337" t="s">
        <v>3675</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7</v>
      </c>
      <c r="B5106" s="337" t="s">
        <v>3909</v>
      </c>
      <c r="C5106" s="337">
        <v>1</v>
      </c>
      <c r="D5106" s="337" t="s">
        <v>3910</v>
      </c>
      <c r="E5106" s="337" t="s">
        <v>3677</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7</v>
      </c>
      <c r="B5107" s="337" t="s">
        <v>3909</v>
      </c>
      <c r="C5107" s="337">
        <v>1</v>
      </c>
      <c r="D5107" s="337" t="s">
        <v>3910</v>
      </c>
      <c r="E5107" s="337" t="s">
        <v>3747</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7</v>
      </c>
      <c r="B5108" s="337" t="s">
        <v>3909</v>
      </c>
      <c r="C5108" s="337">
        <v>1</v>
      </c>
      <c r="D5108" s="337" t="s">
        <v>3910</v>
      </c>
      <c r="E5108" s="337" t="s">
        <v>3679</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7</v>
      </c>
      <c r="B5109" s="337" t="s">
        <v>3909</v>
      </c>
      <c r="C5109" s="337">
        <v>1</v>
      </c>
      <c r="D5109" s="337" t="s">
        <v>3910</v>
      </c>
      <c r="E5109" s="337" t="s">
        <v>3681</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7</v>
      </c>
      <c r="B5110" s="337" t="s">
        <v>3909</v>
      </c>
      <c r="C5110" s="337">
        <v>1</v>
      </c>
      <c r="D5110" s="337" t="s">
        <v>3910</v>
      </c>
      <c r="E5110" s="337" t="s">
        <v>3748</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7</v>
      </c>
      <c r="B5111" s="337" t="s">
        <v>3909</v>
      </c>
      <c r="C5111" s="337">
        <v>1</v>
      </c>
      <c r="D5111" s="337" t="s">
        <v>3910</v>
      </c>
      <c r="E5111" s="337" t="s">
        <v>3683</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7</v>
      </c>
      <c r="B5112" s="337" t="s">
        <v>3909</v>
      </c>
      <c r="C5112" s="337">
        <v>1</v>
      </c>
      <c r="D5112" s="337" t="s">
        <v>3910</v>
      </c>
      <c r="E5112" s="337" t="s">
        <v>3685</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7</v>
      </c>
      <c r="B5113" s="337" t="s">
        <v>3909</v>
      </c>
      <c r="C5113" s="337">
        <v>1</v>
      </c>
      <c r="D5113" s="337" t="s">
        <v>3910</v>
      </c>
      <c r="E5113" s="337" t="s">
        <v>3687</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7</v>
      </c>
      <c r="B5114" s="337" t="s">
        <v>3909</v>
      </c>
      <c r="C5114" s="337">
        <v>1</v>
      </c>
      <c r="D5114" s="337" t="s">
        <v>3910</v>
      </c>
      <c r="E5114" s="337" t="s">
        <v>3689</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7</v>
      </c>
      <c r="B5115" s="337" t="s">
        <v>3909</v>
      </c>
      <c r="C5115" s="337">
        <v>1</v>
      </c>
      <c r="D5115" s="337" t="s">
        <v>3910</v>
      </c>
      <c r="E5115" s="337" t="s">
        <v>3691</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7</v>
      </c>
      <c r="B5116" s="337" t="s">
        <v>3911</v>
      </c>
      <c r="C5116" s="337">
        <v>1</v>
      </c>
      <c r="D5116" s="337" t="s">
        <v>3912</v>
      </c>
      <c r="E5116" s="337" t="s">
        <v>3594</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7</v>
      </c>
      <c r="B5117" s="337" t="s">
        <v>3911</v>
      </c>
      <c r="C5117" s="337">
        <v>1</v>
      </c>
      <c r="D5117" s="337" t="s">
        <v>3912</v>
      </c>
      <c r="E5117" s="337" t="s">
        <v>3596</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7</v>
      </c>
      <c r="B5118" s="337" t="s">
        <v>3911</v>
      </c>
      <c r="C5118" s="337">
        <v>1</v>
      </c>
      <c r="D5118" s="337" t="s">
        <v>3912</v>
      </c>
      <c r="E5118" s="337" t="s">
        <v>3598</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7</v>
      </c>
      <c r="B5119" s="337" t="s">
        <v>3911</v>
      </c>
      <c r="C5119" s="337">
        <v>1</v>
      </c>
      <c r="D5119" s="337" t="s">
        <v>3912</v>
      </c>
      <c r="E5119" s="337" t="s">
        <v>3743</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7</v>
      </c>
      <c r="B5120" s="337" t="s">
        <v>3911</v>
      </c>
      <c r="C5120" s="337">
        <v>1</v>
      </c>
      <c r="D5120" s="337" t="s">
        <v>3912</v>
      </c>
      <c r="E5120" s="337" t="s">
        <v>3600</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7</v>
      </c>
      <c r="B5121" s="337" t="s">
        <v>3911</v>
      </c>
      <c r="C5121" s="337">
        <v>1</v>
      </c>
      <c r="D5121" s="337" t="s">
        <v>3912</v>
      </c>
      <c r="E5121" s="337" t="s">
        <v>3602</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7</v>
      </c>
      <c r="B5122" s="337" t="s">
        <v>3911</v>
      </c>
      <c r="C5122" s="337">
        <v>1</v>
      </c>
      <c r="D5122" s="337" t="s">
        <v>3912</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7</v>
      </c>
      <c r="B5123" s="337" t="s">
        <v>3911</v>
      </c>
      <c r="C5123" s="337">
        <v>1</v>
      </c>
      <c r="D5123" s="337" t="s">
        <v>3912</v>
      </c>
      <c r="E5123" s="337" t="s">
        <v>3605</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7</v>
      </c>
      <c r="B5124" s="337" t="s">
        <v>3911</v>
      </c>
      <c r="C5124" s="337">
        <v>1</v>
      </c>
      <c r="D5124" s="337" t="s">
        <v>3912</v>
      </c>
      <c r="E5124" s="337" t="s">
        <v>3607</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7</v>
      </c>
      <c r="B5125" s="337" t="s">
        <v>3911</v>
      </c>
      <c r="C5125" s="337">
        <v>1</v>
      </c>
      <c r="D5125" s="337" t="s">
        <v>3912</v>
      </c>
      <c r="E5125" s="337" t="s">
        <v>3608</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7</v>
      </c>
      <c r="B5126" s="337" t="s">
        <v>3911</v>
      </c>
      <c r="C5126" s="337">
        <v>1</v>
      </c>
      <c r="D5126" s="337" t="s">
        <v>3912</v>
      </c>
      <c r="E5126" s="337" t="s">
        <v>3610</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7</v>
      </c>
      <c r="B5127" s="337" t="s">
        <v>3911</v>
      </c>
      <c r="C5127" s="337">
        <v>1</v>
      </c>
      <c r="D5127" s="337" t="s">
        <v>3912</v>
      </c>
      <c r="E5127" s="337" t="s">
        <v>3787</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7</v>
      </c>
      <c r="B5128" s="337" t="s">
        <v>3911</v>
      </c>
      <c r="C5128" s="337">
        <v>1</v>
      </c>
      <c r="D5128" s="337" t="s">
        <v>3912</v>
      </c>
      <c r="E5128" s="337" t="s">
        <v>3612</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7</v>
      </c>
      <c r="B5129" s="337" t="s">
        <v>3911</v>
      </c>
      <c r="C5129" s="337">
        <v>1</v>
      </c>
      <c r="D5129" s="337" t="s">
        <v>3912</v>
      </c>
      <c r="E5129" s="337" t="s">
        <v>3744</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7</v>
      </c>
      <c r="B5130" s="337" t="s">
        <v>3911</v>
      </c>
      <c r="C5130" s="337">
        <v>1</v>
      </c>
      <c r="D5130" s="337" t="s">
        <v>3912</v>
      </c>
      <c r="E5130" s="337" t="s">
        <v>3614</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7</v>
      </c>
      <c r="B5131" s="337" t="s">
        <v>3911</v>
      </c>
      <c r="C5131" s="337">
        <v>1</v>
      </c>
      <c r="D5131" s="337" t="s">
        <v>3912</v>
      </c>
      <c r="E5131" s="337" t="s">
        <v>3616</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7</v>
      </c>
      <c r="B5132" s="337" t="s">
        <v>3911</v>
      </c>
      <c r="C5132" s="337">
        <v>1</v>
      </c>
      <c r="D5132" s="337" t="s">
        <v>3912</v>
      </c>
      <c r="E5132" s="337" t="s">
        <v>3618</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7</v>
      </c>
      <c r="B5133" s="337" t="s">
        <v>3911</v>
      </c>
      <c r="C5133" s="337">
        <v>1</v>
      </c>
      <c r="D5133" s="337" t="s">
        <v>3912</v>
      </c>
      <c r="E5133" s="337" t="s">
        <v>3620</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7</v>
      </c>
      <c r="B5134" s="337" t="s">
        <v>3911</v>
      </c>
      <c r="C5134" s="337">
        <v>1</v>
      </c>
      <c r="D5134" s="337" t="s">
        <v>3912</v>
      </c>
      <c r="E5134" s="337" t="s">
        <v>3622</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7</v>
      </c>
      <c r="B5135" s="337" t="s">
        <v>3911</v>
      </c>
      <c r="C5135" s="337">
        <v>1</v>
      </c>
      <c r="D5135" s="337" t="s">
        <v>3912</v>
      </c>
      <c r="E5135" s="337" t="s">
        <v>3624</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7</v>
      </c>
      <c r="B5136" s="337" t="s">
        <v>3911</v>
      </c>
      <c r="C5136" s="337">
        <v>1</v>
      </c>
      <c r="D5136" s="337" t="s">
        <v>3912</v>
      </c>
      <c r="E5136" s="337" t="s">
        <v>3626</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7</v>
      </c>
      <c r="B5137" s="337" t="s">
        <v>3911</v>
      </c>
      <c r="C5137" s="337">
        <v>1</v>
      </c>
      <c r="D5137" s="337" t="s">
        <v>3912</v>
      </c>
      <c r="E5137" s="337" t="s">
        <v>3628</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7</v>
      </c>
      <c r="B5138" s="337" t="s">
        <v>3911</v>
      </c>
      <c r="C5138" s="337">
        <v>1</v>
      </c>
      <c r="D5138" s="337" t="s">
        <v>3912</v>
      </c>
      <c r="E5138" s="337" t="s">
        <v>3630</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7</v>
      </c>
      <c r="B5139" s="337" t="s">
        <v>3911</v>
      </c>
      <c r="C5139" s="337">
        <v>1</v>
      </c>
      <c r="D5139" s="337" t="s">
        <v>3912</v>
      </c>
      <c r="E5139" s="337" t="s">
        <v>3632</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7</v>
      </c>
      <c r="B5140" s="337" t="s">
        <v>3911</v>
      </c>
      <c r="C5140" s="337">
        <v>1</v>
      </c>
      <c r="D5140" s="337" t="s">
        <v>3912</v>
      </c>
      <c r="E5140" s="337" t="s">
        <v>3634</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7</v>
      </c>
      <c r="B5141" s="337" t="s">
        <v>3911</v>
      </c>
      <c r="C5141" s="337">
        <v>1</v>
      </c>
      <c r="D5141" s="337" t="s">
        <v>3912</v>
      </c>
      <c r="E5141" s="337" t="s">
        <v>3788</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7</v>
      </c>
      <c r="B5142" s="337" t="s">
        <v>3911</v>
      </c>
      <c r="C5142" s="337">
        <v>1</v>
      </c>
      <c r="D5142" s="337" t="s">
        <v>3912</v>
      </c>
      <c r="E5142" s="337" t="s">
        <v>3636</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7</v>
      </c>
      <c r="B5143" s="337" t="s">
        <v>3911</v>
      </c>
      <c r="C5143" s="337">
        <v>1</v>
      </c>
      <c r="D5143" s="337" t="s">
        <v>3912</v>
      </c>
      <c r="E5143" s="337" t="s">
        <v>3638</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7</v>
      </c>
      <c r="B5144" s="337" t="s">
        <v>3911</v>
      </c>
      <c r="C5144" s="337">
        <v>1</v>
      </c>
      <c r="D5144" s="337" t="s">
        <v>3912</v>
      </c>
      <c r="E5144" s="337" t="s">
        <v>3640</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7</v>
      </c>
      <c r="B5145" s="337" t="s">
        <v>3911</v>
      </c>
      <c r="C5145" s="337">
        <v>1</v>
      </c>
      <c r="D5145" s="337" t="s">
        <v>3912</v>
      </c>
      <c r="E5145" s="337" t="s">
        <v>3745</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7</v>
      </c>
      <c r="B5146" s="337" t="s">
        <v>3911</v>
      </c>
      <c r="C5146" s="337">
        <v>1</v>
      </c>
      <c r="D5146" s="337" t="s">
        <v>3912</v>
      </c>
      <c r="E5146" s="337" t="s">
        <v>3642</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7</v>
      </c>
      <c r="B5147" s="337" t="s">
        <v>3911</v>
      </c>
      <c r="C5147" s="337">
        <v>1</v>
      </c>
      <c r="D5147" s="337" t="s">
        <v>3912</v>
      </c>
      <c r="E5147" s="337" t="s">
        <v>3644</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7</v>
      </c>
      <c r="B5148" s="337" t="s">
        <v>3911</v>
      </c>
      <c r="C5148" s="337">
        <v>1</v>
      </c>
      <c r="D5148" s="337" t="s">
        <v>3912</v>
      </c>
      <c r="E5148" s="337" t="s">
        <v>3646</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7</v>
      </c>
      <c r="B5149" s="337" t="s">
        <v>3911</v>
      </c>
      <c r="C5149" s="337">
        <v>1</v>
      </c>
      <c r="D5149" s="337" t="s">
        <v>3912</v>
      </c>
      <c r="E5149" s="337" t="s">
        <v>3648</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7</v>
      </c>
      <c r="B5150" s="337" t="s">
        <v>3911</v>
      </c>
      <c r="C5150" s="337">
        <v>1</v>
      </c>
      <c r="D5150" s="337" t="s">
        <v>3912</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7</v>
      </c>
      <c r="B5151" s="337" t="s">
        <v>3911</v>
      </c>
      <c r="C5151" s="337">
        <v>1</v>
      </c>
      <c r="D5151" s="337" t="s">
        <v>3912</v>
      </c>
      <c r="E5151" s="337" t="s">
        <v>3651</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7</v>
      </c>
      <c r="B5152" s="337" t="s">
        <v>3911</v>
      </c>
      <c r="C5152" s="337">
        <v>1</v>
      </c>
      <c r="D5152" s="337" t="s">
        <v>3912</v>
      </c>
      <c r="E5152" s="337" t="s">
        <v>3653</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7</v>
      </c>
      <c r="B5153" s="337" t="s">
        <v>3911</v>
      </c>
      <c r="C5153" s="337">
        <v>1</v>
      </c>
      <c r="D5153" s="337" t="s">
        <v>3912</v>
      </c>
      <c r="E5153" s="337" t="s">
        <v>3655</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7</v>
      </c>
      <c r="B5154" s="337" t="s">
        <v>3911</v>
      </c>
      <c r="C5154" s="337">
        <v>1</v>
      </c>
      <c r="D5154" s="337" t="s">
        <v>3912</v>
      </c>
      <c r="E5154" s="337" t="s">
        <v>3657</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7</v>
      </c>
      <c r="B5155" s="337" t="s">
        <v>3911</v>
      </c>
      <c r="C5155" s="337">
        <v>1</v>
      </c>
      <c r="D5155" s="337" t="s">
        <v>3912</v>
      </c>
      <c r="E5155" s="337" t="s">
        <v>3659</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7</v>
      </c>
      <c r="B5156" s="337" t="s">
        <v>3911</v>
      </c>
      <c r="C5156" s="337">
        <v>1</v>
      </c>
      <c r="D5156" s="337" t="s">
        <v>3912</v>
      </c>
      <c r="E5156" s="337" t="s">
        <v>3661</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7</v>
      </c>
      <c r="B5157" s="337" t="s">
        <v>3911</v>
      </c>
      <c r="C5157" s="337">
        <v>1</v>
      </c>
      <c r="D5157" s="337" t="s">
        <v>3912</v>
      </c>
      <c r="E5157" s="337" t="s">
        <v>3663</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7</v>
      </c>
      <c r="B5158" s="337" t="s">
        <v>3911</v>
      </c>
      <c r="C5158" s="337">
        <v>1</v>
      </c>
      <c r="D5158" s="337" t="s">
        <v>3912</v>
      </c>
      <c r="E5158" s="337" t="s">
        <v>3665</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7</v>
      </c>
      <c r="B5159" s="337" t="s">
        <v>3911</v>
      </c>
      <c r="C5159" s="337">
        <v>1</v>
      </c>
      <c r="D5159" s="337" t="s">
        <v>3912</v>
      </c>
      <c r="E5159" s="337" t="s">
        <v>3667</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7</v>
      </c>
      <c r="B5160" s="337" t="s">
        <v>3911</v>
      </c>
      <c r="C5160" s="337">
        <v>1</v>
      </c>
      <c r="D5160" s="337" t="s">
        <v>3912</v>
      </c>
      <c r="E5160" s="337" t="s">
        <v>3746</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7</v>
      </c>
      <c r="B5161" s="337" t="s">
        <v>3911</v>
      </c>
      <c r="C5161" s="337">
        <v>1</v>
      </c>
      <c r="D5161" s="337" t="s">
        <v>3912</v>
      </c>
      <c r="E5161" s="337" t="s">
        <v>3789</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7</v>
      </c>
      <c r="B5162" s="337" t="s">
        <v>3911</v>
      </c>
      <c r="C5162" s="337">
        <v>1</v>
      </c>
      <c r="D5162" s="337" t="s">
        <v>3912</v>
      </c>
      <c r="E5162" s="337" t="s">
        <v>3669</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7</v>
      </c>
      <c r="B5163" s="337" t="s">
        <v>3911</v>
      </c>
      <c r="C5163" s="337">
        <v>1</v>
      </c>
      <c r="D5163" s="337" t="s">
        <v>3912</v>
      </c>
      <c r="E5163" s="337" t="s">
        <v>3671</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7</v>
      </c>
      <c r="B5164" s="337" t="s">
        <v>3911</v>
      </c>
      <c r="C5164" s="337">
        <v>1</v>
      </c>
      <c r="D5164" s="337" t="s">
        <v>3912</v>
      </c>
      <c r="E5164" s="337" t="s">
        <v>3673</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7</v>
      </c>
      <c r="B5165" s="337" t="s">
        <v>3911</v>
      </c>
      <c r="C5165" s="337">
        <v>1</v>
      </c>
      <c r="D5165" s="337" t="s">
        <v>3912</v>
      </c>
      <c r="E5165" s="337" t="s">
        <v>3675</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7</v>
      </c>
      <c r="B5166" s="337" t="s">
        <v>3911</v>
      </c>
      <c r="C5166" s="337">
        <v>1</v>
      </c>
      <c r="D5166" s="337" t="s">
        <v>3912</v>
      </c>
      <c r="E5166" s="337" t="s">
        <v>3677</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7</v>
      </c>
      <c r="B5167" s="337" t="s">
        <v>3911</v>
      </c>
      <c r="C5167" s="337">
        <v>1</v>
      </c>
      <c r="D5167" s="337" t="s">
        <v>3912</v>
      </c>
      <c r="E5167" s="337" t="s">
        <v>3679</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7</v>
      </c>
      <c r="B5168" s="337" t="s">
        <v>3911</v>
      </c>
      <c r="C5168" s="337">
        <v>1</v>
      </c>
      <c r="D5168" s="337" t="s">
        <v>3912</v>
      </c>
      <c r="E5168" s="337" t="s">
        <v>3681</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7</v>
      </c>
      <c r="B5169" s="337" t="s">
        <v>3911</v>
      </c>
      <c r="C5169" s="337">
        <v>1</v>
      </c>
      <c r="D5169" s="337" t="s">
        <v>3912</v>
      </c>
      <c r="E5169" s="337" t="s">
        <v>3748</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7</v>
      </c>
      <c r="B5170" s="337" t="s">
        <v>3911</v>
      </c>
      <c r="C5170" s="337">
        <v>1</v>
      </c>
      <c r="D5170" s="337" t="s">
        <v>3912</v>
      </c>
      <c r="E5170" s="337" t="s">
        <v>3683</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7</v>
      </c>
      <c r="B5171" s="337" t="s">
        <v>3911</v>
      </c>
      <c r="C5171" s="337">
        <v>1</v>
      </c>
      <c r="D5171" s="337" t="s">
        <v>3912</v>
      </c>
      <c r="E5171" s="337" t="s">
        <v>3685</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7</v>
      </c>
      <c r="B5172" s="337" t="s">
        <v>3911</v>
      </c>
      <c r="C5172" s="337">
        <v>1</v>
      </c>
      <c r="D5172" s="337" t="s">
        <v>3912</v>
      </c>
      <c r="E5172" s="337" t="s">
        <v>3687</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7</v>
      </c>
      <c r="B5173" s="337" t="s">
        <v>3911</v>
      </c>
      <c r="C5173" s="337">
        <v>1</v>
      </c>
      <c r="D5173" s="337" t="s">
        <v>3912</v>
      </c>
      <c r="E5173" s="337" t="s">
        <v>3689</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7</v>
      </c>
      <c r="B5174" s="337" t="s">
        <v>3911</v>
      </c>
      <c r="C5174" s="337">
        <v>1</v>
      </c>
      <c r="D5174" s="337" t="s">
        <v>3912</v>
      </c>
      <c r="E5174" s="337" t="s">
        <v>3691</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7</v>
      </c>
      <c r="B5175" s="337" t="s">
        <v>3913</v>
      </c>
      <c r="C5175" s="337">
        <v>1</v>
      </c>
      <c r="D5175" s="337" t="s">
        <v>3914</v>
      </c>
      <c r="E5175" s="337" t="s">
        <v>3594</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7</v>
      </c>
      <c r="B5176" s="337" t="s">
        <v>3913</v>
      </c>
      <c r="C5176" s="337">
        <v>1</v>
      </c>
      <c r="D5176" s="337" t="s">
        <v>3914</v>
      </c>
      <c r="E5176" s="337" t="s">
        <v>3596</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7</v>
      </c>
      <c r="B5177" s="337" t="s">
        <v>3913</v>
      </c>
      <c r="C5177" s="337">
        <v>1</v>
      </c>
      <c r="D5177" s="337" t="s">
        <v>3914</v>
      </c>
      <c r="E5177" s="337" t="s">
        <v>3598</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7</v>
      </c>
      <c r="B5178" s="337" t="s">
        <v>3913</v>
      </c>
      <c r="C5178" s="337">
        <v>1</v>
      </c>
      <c r="D5178" s="337" t="s">
        <v>3914</v>
      </c>
      <c r="E5178" s="337" t="s">
        <v>3743</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7</v>
      </c>
      <c r="B5179" s="337" t="s">
        <v>3913</v>
      </c>
      <c r="C5179" s="337">
        <v>1</v>
      </c>
      <c r="D5179" s="337" t="s">
        <v>3914</v>
      </c>
      <c r="E5179" s="337" t="s">
        <v>3600</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7</v>
      </c>
      <c r="B5180" s="337" t="s">
        <v>3913</v>
      </c>
      <c r="C5180" s="337">
        <v>1</v>
      </c>
      <c r="D5180" s="337" t="s">
        <v>3914</v>
      </c>
      <c r="E5180" s="337" t="s">
        <v>3602</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7</v>
      </c>
      <c r="B5181" s="337" t="s">
        <v>3913</v>
      </c>
      <c r="C5181" s="337">
        <v>1</v>
      </c>
      <c r="D5181" s="337" t="s">
        <v>3914</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7</v>
      </c>
      <c r="B5182" s="337" t="s">
        <v>3913</v>
      </c>
      <c r="C5182" s="337">
        <v>1</v>
      </c>
      <c r="D5182" s="337" t="s">
        <v>3914</v>
      </c>
      <c r="E5182" s="337" t="s">
        <v>3605</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7</v>
      </c>
      <c r="B5183" s="337" t="s">
        <v>3913</v>
      </c>
      <c r="C5183" s="337">
        <v>1</v>
      </c>
      <c r="D5183" s="337" t="s">
        <v>3914</v>
      </c>
      <c r="E5183" s="337" t="s">
        <v>3607</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7</v>
      </c>
      <c r="B5184" s="337" t="s">
        <v>3913</v>
      </c>
      <c r="C5184" s="337">
        <v>1</v>
      </c>
      <c r="D5184" s="337" t="s">
        <v>3914</v>
      </c>
      <c r="E5184" s="337" t="s">
        <v>3608</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7</v>
      </c>
      <c r="B5185" s="337" t="s">
        <v>3913</v>
      </c>
      <c r="C5185" s="337">
        <v>1</v>
      </c>
      <c r="D5185" s="337" t="s">
        <v>3914</v>
      </c>
      <c r="E5185" s="337" t="s">
        <v>3610</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7</v>
      </c>
      <c r="B5186" s="337" t="s">
        <v>3913</v>
      </c>
      <c r="C5186" s="337">
        <v>1</v>
      </c>
      <c r="D5186" s="337" t="s">
        <v>3914</v>
      </c>
      <c r="E5186" s="337" t="s">
        <v>3787</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7</v>
      </c>
      <c r="B5187" s="337" t="s">
        <v>3913</v>
      </c>
      <c r="C5187" s="337">
        <v>1</v>
      </c>
      <c r="D5187" s="337" t="s">
        <v>3914</v>
      </c>
      <c r="E5187" s="337" t="s">
        <v>3612</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7</v>
      </c>
      <c r="B5188" s="337" t="s">
        <v>3913</v>
      </c>
      <c r="C5188" s="337">
        <v>1</v>
      </c>
      <c r="D5188" s="337" t="s">
        <v>3914</v>
      </c>
      <c r="E5188" s="337" t="s">
        <v>3744</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7</v>
      </c>
      <c r="B5189" s="337" t="s">
        <v>3913</v>
      </c>
      <c r="C5189" s="337">
        <v>1</v>
      </c>
      <c r="D5189" s="337" t="s">
        <v>3914</v>
      </c>
      <c r="E5189" s="337" t="s">
        <v>3614</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7</v>
      </c>
      <c r="B5190" s="337" t="s">
        <v>3913</v>
      </c>
      <c r="C5190" s="337">
        <v>1</v>
      </c>
      <c r="D5190" s="337" t="s">
        <v>3914</v>
      </c>
      <c r="E5190" s="337" t="s">
        <v>3616</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7</v>
      </c>
      <c r="B5191" s="337" t="s">
        <v>3913</v>
      </c>
      <c r="C5191" s="337">
        <v>1</v>
      </c>
      <c r="D5191" s="337" t="s">
        <v>3914</v>
      </c>
      <c r="E5191" s="337" t="s">
        <v>3618</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7</v>
      </c>
      <c r="B5192" s="337" t="s">
        <v>3913</v>
      </c>
      <c r="C5192" s="337">
        <v>1</v>
      </c>
      <c r="D5192" s="337" t="s">
        <v>3914</v>
      </c>
      <c r="E5192" s="337" t="s">
        <v>3620</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7</v>
      </c>
      <c r="B5193" s="337" t="s">
        <v>3913</v>
      </c>
      <c r="C5193" s="337">
        <v>1</v>
      </c>
      <c r="D5193" s="337" t="s">
        <v>3914</v>
      </c>
      <c r="E5193" s="337" t="s">
        <v>3622</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7</v>
      </c>
      <c r="B5194" s="337" t="s">
        <v>3913</v>
      </c>
      <c r="C5194" s="337">
        <v>1</v>
      </c>
      <c r="D5194" s="337" t="s">
        <v>3914</v>
      </c>
      <c r="E5194" s="337" t="s">
        <v>3624</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7</v>
      </c>
      <c r="B5195" s="337" t="s">
        <v>3913</v>
      </c>
      <c r="C5195" s="337">
        <v>1</v>
      </c>
      <c r="D5195" s="337" t="s">
        <v>3914</v>
      </c>
      <c r="E5195" s="337" t="s">
        <v>3626</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7</v>
      </c>
      <c r="B5196" s="337" t="s">
        <v>3913</v>
      </c>
      <c r="C5196" s="337">
        <v>1</v>
      </c>
      <c r="D5196" s="337" t="s">
        <v>3914</v>
      </c>
      <c r="E5196" s="337" t="s">
        <v>3628</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7</v>
      </c>
      <c r="B5197" s="337" t="s">
        <v>3913</v>
      </c>
      <c r="C5197" s="337">
        <v>1</v>
      </c>
      <c r="D5197" s="337" t="s">
        <v>3914</v>
      </c>
      <c r="E5197" s="337" t="s">
        <v>3630</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7</v>
      </c>
      <c r="B5198" s="337" t="s">
        <v>3913</v>
      </c>
      <c r="C5198" s="337">
        <v>1</v>
      </c>
      <c r="D5198" s="337" t="s">
        <v>3914</v>
      </c>
      <c r="E5198" s="337" t="s">
        <v>3632</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7</v>
      </c>
      <c r="B5199" s="337" t="s">
        <v>3913</v>
      </c>
      <c r="C5199" s="337">
        <v>1</v>
      </c>
      <c r="D5199" s="337" t="s">
        <v>3914</v>
      </c>
      <c r="E5199" s="337" t="s">
        <v>3634</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7</v>
      </c>
      <c r="B5200" s="337" t="s">
        <v>3913</v>
      </c>
      <c r="C5200" s="337">
        <v>1</v>
      </c>
      <c r="D5200" s="337" t="s">
        <v>3914</v>
      </c>
      <c r="E5200" s="337" t="s">
        <v>3788</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7</v>
      </c>
      <c r="B5201" s="337" t="s">
        <v>3913</v>
      </c>
      <c r="C5201" s="337">
        <v>1</v>
      </c>
      <c r="D5201" s="337" t="s">
        <v>3914</v>
      </c>
      <c r="E5201" s="337" t="s">
        <v>3636</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7</v>
      </c>
      <c r="B5202" s="337" t="s">
        <v>3913</v>
      </c>
      <c r="C5202" s="337">
        <v>1</v>
      </c>
      <c r="D5202" s="337" t="s">
        <v>3914</v>
      </c>
      <c r="E5202" s="337" t="s">
        <v>3638</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7</v>
      </c>
      <c r="B5203" s="337" t="s">
        <v>3913</v>
      </c>
      <c r="C5203" s="337">
        <v>1</v>
      </c>
      <c r="D5203" s="337" t="s">
        <v>3914</v>
      </c>
      <c r="E5203" s="337" t="s">
        <v>3640</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7</v>
      </c>
      <c r="B5204" s="337" t="s">
        <v>3913</v>
      </c>
      <c r="C5204" s="337">
        <v>1</v>
      </c>
      <c r="D5204" s="337" t="s">
        <v>3914</v>
      </c>
      <c r="E5204" s="337" t="s">
        <v>3745</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7</v>
      </c>
      <c r="B5205" s="337" t="s">
        <v>3913</v>
      </c>
      <c r="C5205" s="337">
        <v>1</v>
      </c>
      <c r="D5205" s="337" t="s">
        <v>3914</v>
      </c>
      <c r="E5205" s="337" t="s">
        <v>3642</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7</v>
      </c>
      <c r="B5206" s="337" t="s">
        <v>3913</v>
      </c>
      <c r="C5206" s="337">
        <v>1</v>
      </c>
      <c r="D5206" s="337" t="s">
        <v>3914</v>
      </c>
      <c r="E5206" s="337" t="s">
        <v>3644</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7</v>
      </c>
      <c r="B5207" s="337" t="s">
        <v>3913</v>
      </c>
      <c r="C5207" s="337">
        <v>1</v>
      </c>
      <c r="D5207" s="337" t="s">
        <v>3914</v>
      </c>
      <c r="E5207" s="337" t="s">
        <v>3646</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7</v>
      </c>
      <c r="B5208" s="337" t="s">
        <v>3913</v>
      </c>
      <c r="C5208" s="337">
        <v>1</v>
      </c>
      <c r="D5208" s="337" t="s">
        <v>3914</v>
      </c>
      <c r="E5208" s="337" t="s">
        <v>3648</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7</v>
      </c>
      <c r="B5209" s="337" t="s">
        <v>3913</v>
      </c>
      <c r="C5209" s="337">
        <v>1</v>
      </c>
      <c r="D5209" s="337" t="s">
        <v>3914</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7</v>
      </c>
      <c r="B5210" s="337" t="s">
        <v>3913</v>
      </c>
      <c r="C5210" s="337">
        <v>1</v>
      </c>
      <c r="D5210" s="337" t="s">
        <v>3914</v>
      </c>
      <c r="E5210" s="337" t="s">
        <v>3651</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7</v>
      </c>
      <c r="B5211" s="337" t="s">
        <v>3913</v>
      </c>
      <c r="C5211" s="337">
        <v>1</v>
      </c>
      <c r="D5211" s="337" t="s">
        <v>3914</v>
      </c>
      <c r="E5211" s="337" t="s">
        <v>3653</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7</v>
      </c>
      <c r="B5212" s="337" t="s">
        <v>3913</v>
      </c>
      <c r="C5212" s="337">
        <v>1</v>
      </c>
      <c r="D5212" s="337" t="s">
        <v>3914</v>
      </c>
      <c r="E5212" s="337" t="s">
        <v>3655</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7</v>
      </c>
      <c r="B5213" s="337" t="s">
        <v>3913</v>
      </c>
      <c r="C5213" s="337">
        <v>1</v>
      </c>
      <c r="D5213" s="337" t="s">
        <v>3914</v>
      </c>
      <c r="E5213" s="337" t="s">
        <v>3657</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7</v>
      </c>
      <c r="B5214" s="337" t="s">
        <v>3913</v>
      </c>
      <c r="C5214" s="337">
        <v>1</v>
      </c>
      <c r="D5214" s="337" t="s">
        <v>3914</v>
      </c>
      <c r="E5214" s="337" t="s">
        <v>3659</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7</v>
      </c>
      <c r="B5215" s="337" t="s">
        <v>3913</v>
      </c>
      <c r="C5215" s="337">
        <v>1</v>
      </c>
      <c r="D5215" s="337" t="s">
        <v>3914</v>
      </c>
      <c r="E5215" s="337" t="s">
        <v>3661</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7</v>
      </c>
      <c r="B5216" s="337" t="s">
        <v>3913</v>
      </c>
      <c r="C5216" s="337">
        <v>1</v>
      </c>
      <c r="D5216" s="337" t="s">
        <v>3914</v>
      </c>
      <c r="E5216" s="337" t="s">
        <v>3663</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7</v>
      </c>
      <c r="B5217" s="337" t="s">
        <v>3913</v>
      </c>
      <c r="C5217" s="337">
        <v>1</v>
      </c>
      <c r="D5217" s="337" t="s">
        <v>3914</v>
      </c>
      <c r="E5217" s="337" t="s">
        <v>3665</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7</v>
      </c>
      <c r="B5218" s="337" t="s">
        <v>3913</v>
      </c>
      <c r="C5218" s="337">
        <v>1</v>
      </c>
      <c r="D5218" s="337" t="s">
        <v>3914</v>
      </c>
      <c r="E5218" s="337" t="s">
        <v>3667</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7</v>
      </c>
      <c r="B5219" s="337" t="s">
        <v>3913</v>
      </c>
      <c r="C5219" s="337">
        <v>1</v>
      </c>
      <c r="D5219" s="337" t="s">
        <v>3914</v>
      </c>
      <c r="E5219" s="337" t="s">
        <v>3746</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7</v>
      </c>
      <c r="B5220" s="337" t="s">
        <v>3913</v>
      </c>
      <c r="C5220" s="337">
        <v>1</v>
      </c>
      <c r="D5220" s="337" t="s">
        <v>3914</v>
      </c>
      <c r="E5220" s="337" t="s">
        <v>3789</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7</v>
      </c>
      <c r="B5221" s="337" t="s">
        <v>3913</v>
      </c>
      <c r="C5221" s="337">
        <v>1</v>
      </c>
      <c r="D5221" s="337" t="s">
        <v>3914</v>
      </c>
      <c r="E5221" s="337" t="s">
        <v>3669</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7</v>
      </c>
      <c r="B5222" s="337" t="s">
        <v>3913</v>
      </c>
      <c r="C5222" s="337">
        <v>1</v>
      </c>
      <c r="D5222" s="337" t="s">
        <v>3914</v>
      </c>
      <c r="E5222" s="337" t="s">
        <v>3671</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7</v>
      </c>
      <c r="B5223" s="337" t="s">
        <v>3913</v>
      </c>
      <c r="C5223" s="337">
        <v>1</v>
      </c>
      <c r="D5223" s="337" t="s">
        <v>3914</v>
      </c>
      <c r="E5223" s="337" t="s">
        <v>3673</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7</v>
      </c>
      <c r="B5224" s="337" t="s">
        <v>3913</v>
      </c>
      <c r="C5224" s="337">
        <v>1</v>
      </c>
      <c r="D5224" s="337" t="s">
        <v>3914</v>
      </c>
      <c r="E5224" s="337" t="s">
        <v>3675</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7</v>
      </c>
      <c r="B5225" s="337" t="s">
        <v>3913</v>
      </c>
      <c r="C5225" s="337">
        <v>1</v>
      </c>
      <c r="D5225" s="337" t="s">
        <v>3914</v>
      </c>
      <c r="E5225" s="337" t="s">
        <v>3677</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7</v>
      </c>
      <c r="B5226" s="337" t="s">
        <v>3913</v>
      </c>
      <c r="C5226" s="337">
        <v>1</v>
      </c>
      <c r="D5226" s="337" t="s">
        <v>3914</v>
      </c>
      <c r="E5226" s="337" t="s">
        <v>3679</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7</v>
      </c>
      <c r="B5227" s="337" t="s">
        <v>3913</v>
      </c>
      <c r="C5227" s="337">
        <v>1</v>
      </c>
      <c r="D5227" s="337" t="s">
        <v>3914</v>
      </c>
      <c r="E5227" s="337" t="s">
        <v>3681</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7</v>
      </c>
      <c r="B5228" s="337" t="s">
        <v>3913</v>
      </c>
      <c r="C5228" s="337">
        <v>1</v>
      </c>
      <c r="D5228" s="337" t="s">
        <v>3914</v>
      </c>
      <c r="E5228" s="337" t="s">
        <v>3748</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7</v>
      </c>
      <c r="B5229" s="337" t="s">
        <v>3913</v>
      </c>
      <c r="C5229" s="337">
        <v>1</v>
      </c>
      <c r="D5229" s="337" t="s">
        <v>3914</v>
      </c>
      <c r="E5229" s="337" t="s">
        <v>3683</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7</v>
      </c>
      <c r="B5230" s="337" t="s">
        <v>3913</v>
      </c>
      <c r="C5230" s="337">
        <v>1</v>
      </c>
      <c r="D5230" s="337" t="s">
        <v>3914</v>
      </c>
      <c r="E5230" s="337" t="s">
        <v>3685</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7</v>
      </c>
      <c r="B5231" s="337" t="s">
        <v>3913</v>
      </c>
      <c r="C5231" s="337">
        <v>1</v>
      </c>
      <c r="D5231" s="337" t="s">
        <v>3914</v>
      </c>
      <c r="E5231" s="337" t="s">
        <v>3687</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7</v>
      </c>
      <c r="B5232" s="337" t="s">
        <v>3913</v>
      </c>
      <c r="C5232" s="337">
        <v>1</v>
      </c>
      <c r="D5232" s="337" t="s">
        <v>3914</v>
      </c>
      <c r="E5232" s="337" t="s">
        <v>3689</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7</v>
      </c>
      <c r="B5233" s="337" t="s">
        <v>3913</v>
      </c>
      <c r="C5233" s="337">
        <v>1</v>
      </c>
      <c r="D5233" s="337" t="s">
        <v>3914</v>
      </c>
      <c r="E5233" s="337" t="s">
        <v>3691</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68</v>
      </c>
      <c r="B5234" s="337" t="s">
        <v>3915</v>
      </c>
      <c r="C5234" s="337">
        <v>1</v>
      </c>
      <c r="D5234" s="337" t="s">
        <v>3916</v>
      </c>
      <c r="E5234" s="337" t="s">
        <v>3594</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68</v>
      </c>
      <c r="B5235" s="337" t="s">
        <v>3915</v>
      </c>
      <c r="C5235" s="337">
        <v>1</v>
      </c>
      <c r="D5235" s="337" t="s">
        <v>3916</v>
      </c>
      <c r="E5235" s="337" t="s">
        <v>3596</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68</v>
      </c>
      <c r="B5236" s="337" t="s">
        <v>3915</v>
      </c>
      <c r="C5236" s="337">
        <v>1</v>
      </c>
      <c r="D5236" s="337" t="s">
        <v>3916</v>
      </c>
      <c r="E5236" s="337" t="s">
        <v>3598</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68</v>
      </c>
      <c r="B5237" s="337" t="s">
        <v>3915</v>
      </c>
      <c r="C5237" s="337">
        <v>1</v>
      </c>
      <c r="D5237" s="337" t="s">
        <v>3916</v>
      </c>
      <c r="E5237" s="337" t="s">
        <v>3743</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68</v>
      </c>
      <c r="B5238" s="337" t="s">
        <v>3915</v>
      </c>
      <c r="C5238" s="337">
        <v>1</v>
      </c>
      <c r="D5238" s="337" t="s">
        <v>3916</v>
      </c>
      <c r="E5238" s="337" t="s">
        <v>3600</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68</v>
      </c>
      <c r="B5239" s="337" t="s">
        <v>3915</v>
      </c>
      <c r="C5239" s="337">
        <v>1</v>
      </c>
      <c r="D5239" s="337" t="s">
        <v>3916</v>
      </c>
      <c r="E5239" s="337" t="s">
        <v>3602</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68</v>
      </c>
      <c r="B5240" s="337" t="s">
        <v>3915</v>
      </c>
      <c r="C5240" s="337">
        <v>1</v>
      </c>
      <c r="D5240" s="337" t="s">
        <v>3916</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68</v>
      </c>
      <c r="B5241" s="337" t="s">
        <v>3915</v>
      </c>
      <c r="C5241" s="337">
        <v>1</v>
      </c>
      <c r="D5241" s="337" t="s">
        <v>3916</v>
      </c>
      <c r="E5241" s="337" t="s">
        <v>3605</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68</v>
      </c>
      <c r="B5242" s="337" t="s">
        <v>3915</v>
      </c>
      <c r="C5242" s="337">
        <v>1</v>
      </c>
      <c r="D5242" s="337" t="s">
        <v>3916</v>
      </c>
      <c r="E5242" s="337" t="s">
        <v>3607</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68</v>
      </c>
      <c r="B5243" s="337" t="s">
        <v>3915</v>
      </c>
      <c r="C5243" s="337">
        <v>1</v>
      </c>
      <c r="D5243" s="337" t="s">
        <v>3916</v>
      </c>
      <c r="E5243" s="337" t="s">
        <v>3608</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68</v>
      </c>
      <c r="B5244" s="337" t="s">
        <v>3915</v>
      </c>
      <c r="C5244" s="337">
        <v>1</v>
      </c>
      <c r="D5244" s="337" t="s">
        <v>3916</v>
      </c>
      <c r="E5244" s="337" t="s">
        <v>3610</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68</v>
      </c>
      <c r="B5245" s="337" t="s">
        <v>3915</v>
      </c>
      <c r="C5245" s="337">
        <v>1</v>
      </c>
      <c r="D5245" s="337" t="s">
        <v>3916</v>
      </c>
      <c r="E5245" s="337" t="s">
        <v>3787</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68</v>
      </c>
      <c r="B5246" s="337" t="s">
        <v>3915</v>
      </c>
      <c r="C5246" s="337">
        <v>1</v>
      </c>
      <c r="D5246" s="337" t="s">
        <v>3916</v>
      </c>
      <c r="E5246" s="337" t="s">
        <v>3612</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68</v>
      </c>
      <c r="B5247" s="337" t="s">
        <v>3915</v>
      </c>
      <c r="C5247" s="337">
        <v>1</v>
      </c>
      <c r="D5247" s="337" t="s">
        <v>3916</v>
      </c>
      <c r="E5247" s="337" t="s">
        <v>3744</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68</v>
      </c>
      <c r="B5248" s="337" t="s">
        <v>3915</v>
      </c>
      <c r="C5248" s="337">
        <v>1</v>
      </c>
      <c r="D5248" s="337" t="s">
        <v>3916</v>
      </c>
      <c r="E5248" s="337" t="s">
        <v>3614</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68</v>
      </c>
      <c r="B5249" s="337" t="s">
        <v>3915</v>
      </c>
      <c r="C5249" s="337">
        <v>1</v>
      </c>
      <c r="D5249" s="337" t="s">
        <v>3916</v>
      </c>
      <c r="E5249" s="337" t="s">
        <v>3616</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68</v>
      </c>
      <c r="B5250" s="337" t="s">
        <v>3915</v>
      </c>
      <c r="C5250" s="337">
        <v>1</v>
      </c>
      <c r="D5250" s="337" t="s">
        <v>3916</v>
      </c>
      <c r="E5250" s="337" t="s">
        <v>3618</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68</v>
      </c>
      <c r="B5251" s="337" t="s">
        <v>3915</v>
      </c>
      <c r="C5251" s="337">
        <v>1</v>
      </c>
      <c r="D5251" s="337" t="s">
        <v>3916</v>
      </c>
      <c r="E5251" s="337" t="s">
        <v>3620</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68</v>
      </c>
      <c r="B5252" s="337" t="s">
        <v>3915</v>
      </c>
      <c r="C5252" s="337">
        <v>1</v>
      </c>
      <c r="D5252" s="337" t="s">
        <v>3916</v>
      </c>
      <c r="E5252" s="337" t="s">
        <v>3622</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68</v>
      </c>
      <c r="B5253" s="337" t="s">
        <v>3915</v>
      </c>
      <c r="C5253" s="337">
        <v>1</v>
      </c>
      <c r="D5253" s="337" t="s">
        <v>3916</v>
      </c>
      <c r="E5253" s="337" t="s">
        <v>3624</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68</v>
      </c>
      <c r="B5254" s="337" t="s">
        <v>3915</v>
      </c>
      <c r="C5254" s="337">
        <v>1</v>
      </c>
      <c r="D5254" s="337" t="s">
        <v>3916</v>
      </c>
      <c r="E5254" s="337" t="s">
        <v>3626</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68</v>
      </c>
      <c r="B5255" s="337" t="s">
        <v>3915</v>
      </c>
      <c r="C5255" s="337">
        <v>1</v>
      </c>
      <c r="D5255" s="337" t="s">
        <v>3916</v>
      </c>
      <c r="E5255" s="337" t="s">
        <v>3628</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68</v>
      </c>
      <c r="B5256" s="337" t="s">
        <v>3915</v>
      </c>
      <c r="C5256" s="337">
        <v>1</v>
      </c>
      <c r="D5256" s="337" t="s">
        <v>3916</v>
      </c>
      <c r="E5256" s="337" t="s">
        <v>3630</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68</v>
      </c>
      <c r="B5257" s="337" t="s">
        <v>3915</v>
      </c>
      <c r="C5257" s="337">
        <v>1</v>
      </c>
      <c r="D5257" s="337" t="s">
        <v>3916</v>
      </c>
      <c r="E5257" s="337" t="s">
        <v>3632</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68</v>
      </c>
      <c r="B5258" s="337" t="s">
        <v>3915</v>
      </c>
      <c r="C5258" s="337">
        <v>1</v>
      </c>
      <c r="D5258" s="337" t="s">
        <v>3916</v>
      </c>
      <c r="E5258" s="337" t="s">
        <v>3634</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68</v>
      </c>
      <c r="B5259" s="337" t="s">
        <v>3915</v>
      </c>
      <c r="C5259" s="337">
        <v>1</v>
      </c>
      <c r="D5259" s="337" t="s">
        <v>3916</v>
      </c>
      <c r="E5259" s="337" t="s">
        <v>3788</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68</v>
      </c>
      <c r="B5260" s="337" t="s">
        <v>3915</v>
      </c>
      <c r="C5260" s="337">
        <v>1</v>
      </c>
      <c r="D5260" s="337" t="s">
        <v>3916</v>
      </c>
      <c r="E5260" s="337" t="s">
        <v>3636</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68</v>
      </c>
      <c r="B5261" s="337" t="s">
        <v>3915</v>
      </c>
      <c r="C5261" s="337">
        <v>1</v>
      </c>
      <c r="D5261" s="337" t="s">
        <v>3916</v>
      </c>
      <c r="E5261" s="337" t="s">
        <v>3638</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68</v>
      </c>
      <c r="B5262" s="337" t="s">
        <v>3915</v>
      </c>
      <c r="C5262" s="337">
        <v>1</v>
      </c>
      <c r="D5262" s="337" t="s">
        <v>3916</v>
      </c>
      <c r="E5262" s="337" t="s">
        <v>3640</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68</v>
      </c>
      <c r="B5263" s="337" t="s">
        <v>3915</v>
      </c>
      <c r="C5263" s="337">
        <v>1</v>
      </c>
      <c r="D5263" s="337" t="s">
        <v>3916</v>
      </c>
      <c r="E5263" s="337" t="s">
        <v>3745</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68</v>
      </c>
      <c r="B5264" s="337" t="s">
        <v>3915</v>
      </c>
      <c r="C5264" s="337">
        <v>1</v>
      </c>
      <c r="D5264" s="337" t="s">
        <v>3916</v>
      </c>
      <c r="E5264" s="337" t="s">
        <v>3642</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68</v>
      </c>
      <c r="B5265" s="337" t="s">
        <v>3915</v>
      </c>
      <c r="C5265" s="337">
        <v>1</v>
      </c>
      <c r="D5265" s="337" t="s">
        <v>3916</v>
      </c>
      <c r="E5265" s="337" t="s">
        <v>3644</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68</v>
      </c>
      <c r="B5266" s="337" t="s">
        <v>3915</v>
      </c>
      <c r="C5266" s="337">
        <v>1</v>
      </c>
      <c r="D5266" s="337" t="s">
        <v>3916</v>
      </c>
      <c r="E5266" s="337" t="s">
        <v>3646</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68</v>
      </c>
      <c r="B5267" s="337" t="s">
        <v>3915</v>
      </c>
      <c r="C5267" s="337">
        <v>1</v>
      </c>
      <c r="D5267" s="337" t="s">
        <v>3916</v>
      </c>
      <c r="E5267" s="337" t="s">
        <v>3648</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68</v>
      </c>
      <c r="B5268" s="337" t="s">
        <v>3915</v>
      </c>
      <c r="C5268" s="337">
        <v>1</v>
      </c>
      <c r="D5268" s="337" t="s">
        <v>3916</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68</v>
      </c>
      <c r="B5269" s="337" t="s">
        <v>3915</v>
      </c>
      <c r="C5269" s="337">
        <v>1</v>
      </c>
      <c r="D5269" s="337" t="s">
        <v>3916</v>
      </c>
      <c r="E5269" s="337" t="s">
        <v>3651</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68</v>
      </c>
      <c r="B5270" s="337" t="s">
        <v>3915</v>
      </c>
      <c r="C5270" s="337">
        <v>1</v>
      </c>
      <c r="D5270" s="337" t="s">
        <v>3916</v>
      </c>
      <c r="E5270" s="337" t="s">
        <v>3653</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68</v>
      </c>
      <c r="B5271" s="337" t="s">
        <v>3915</v>
      </c>
      <c r="C5271" s="337">
        <v>1</v>
      </c>
      <c r="D5271" s="337" t="s">
        <v>3916</v>
      </c>
      <c r="E5271" s="337" t="s">
        <v>3655</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68</v>
      </c>
      <c r="B5272" s="337" t="s">
        <v>3915</v>
      </c>
      <c r="C5272" s="337">
        <v>1</v>
      </c>
      <c r="D5272" s="337" t="s">
        <v>3916</v>
      </c>
      <c r="E5272" s="337" t="s">
        <v>3657</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68</v>
      </c>
      <c r="B5273" s="337" t="s">
        <v>3915</v>
      </c>
      <c r="C5273" s="337">
        <v>1</v>
      </c>
      <c r="D5273" s="337" t="s">
        <v>3916</v>
      </c>
      <c r="E5273" s="337" t="s">
        <v>3659</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68</v>
      </c>
      <c r="B5274" s="337" t="s">
        <v>3915</v>
      </c>
      <c r="C5274" s="337">
        <v>1</v>
      </c>
      <c r="D5274" s="337" t="s">
        <v>3916</v>
      </c>
      <c r="E5274" s="337" t="s">
        <v>3661</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68</v>
      </c>
      <c r="B5275" s="337" t="s">
        <v>3915</v>
      </c>
      <c r="C5275" s="337">
        <v>1</v>
      </c>
      <c r="D5275" s="337" t="s">
        <v>3916</v>
      </c>
      <c r="E5275" s="337" t="s">
        <v>3663</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68</v>
      </c>
      <c r="B5276" s="337" t="s">
        <v>3915</v>
      </c>
      <c r="C5276" s="337">
        <v>1</v>
      </c>
      <c r="D5276" s="337" t="s">
        <v>3916</v>
      </c>
      <c r="E5276" s="337" t="s">
        <v>3665</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68</v>
      </c>
      <c r="B5277" s="337" t="s">
        <v>3915</v>
      </c>
      <c r="C5277" s="337">
        <v>1</v>
      </c>
      <c r="D5277" s="337" t="s">
        <v>3916</v>
      </c>
      <c r="E5277" s="337" t="s">
        <v>3667</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68</v>
      </c>
      <c r="B5278" s="337" t="s">
        <v>3915</v>
      </c>
      <c r="C5278" s="337">
        <v>1</v>
      </c>
      <c r="D5278" s="337" t="s">
        <v>3916</v>
      </c>
      <c r="E5278" s="337" t="s">
        <v>3746</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68</v>
      </c>
      <c r="B5279" s="337" t="s">
        <v>3915</v>
      </c>
      <c r="C5279" s="337">
        <v>1</v>
      </c>
      <c r="D5279" s="337" t="s">
        <v>3916</v>
      </c>
      <c r="E5279" s="337" t="s">
        <v>3789</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68</v>
      </c>
      <c r="B5280" s="337" t="s">
        <v>3915</v>
      </c>
      <c r="C5280" s="337">
        <v>1</v>
      </c>
      <c r="D5280" s="337" t="s">
        <v>3916</v>
      </c>
      <c r="E5280" s="337" t="s">
        <v>3669</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68</v>
      </c>
      <c r="B5281" s="337" t="s">
        <v>3915</v>
      </c>
      <c r="C5281" s="337">
        <v>1</v>
      </c>
      <c r="D5281" s="337" t="s">
        <v>3916</v>
      </c>
      <c r="E5281" s="337" t="s">
        <v>3671</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68</v>
      </c>
      <c r="B5282" s="337" t="s">
        <v>3915</v>
      </c>
      <c r="C5282" s="337">
        <v>1</v>
      </c>
      <c r="D5282" s="337" t="s">
        <v>3916</v>
      </c>
      <c r="E5282" s="337" t="s">
        <v>3673</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68</v>
      </c>
      <c r="B5283" s="337" t="s">
        <v>3915</v>
      </c>
      <c r="C5283" s="337">
        <v>1</v>
      </c>
      <c r="D5283" s="337" t="s">
        <v>3916</v>
      </c>
      <c r="E5283" s="337" t="s">
        <v>3675</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68</v>
      </c>
      <c r="B5284" s="337" t="s">
        <v>3915</v>
      </c>
      <c r="C5284" s="337">
        <v>1</v>
      </c>
      <c r="D5284" s="337" t="s">
        <v>3916</v>
      </c>
      <c r="E5284" s="337" t="s">
        <v>3677</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68</v>
      </c>
      <c r="B5285" s="337" t="s">
        <v>3915</v>
      </c>
      <c r="C5285" s="337">
        <v>1</v>
      </c>
      <c r="D5285" s="337" t="s">
        <v>3916</v>
      </c>
      <c r="E5285" s="337" t="s">
        <v>3679</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68</v>
      </c>
      <c r="B5286" s="337" t="s">
        <v>3915</v>
      </c>
      <c r="C5286" s="337">
        <v>1</v>
      </c>
      <c r="D5286" s="337" t="s">
        <v>3916</v>
      </c>
      <c r="E5286" s="337" t="s">
        <v>3681</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68</v>
      </c>
      <c r="B5287" s="337" t="s">
        <v>3915</v>
      </c>
      <c r="C5287" s="337">
        <v>1</v>
      </c>
      <c r="D5287" s="337" t="s">
        <v>3916</v>
      </c>
      <c r="E5287" s="337" t="s">
        <v>3748</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68</v>
      </c>
      <c r="B5288" s="337" t="s">
        <v>3915</v>
      </c>
      <c r="C5288" s="337">
        <v>1</v>
      </c>
      <c r="D5288" s="337" t="s">
        <v>3916</v>
      </c>
      <c r="E5288" s="337" t="s">
        <v>3683</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68</v>
      </c>
      <c r="B5289" s="337" t="s">
        <v>3915</v>
      </c>
      <c r="C5289" s="337">
        <v>1</v>
      </c>
      <c r="D5289" s="337" t="s">
        <v>3916</v>
      </c>
      <c r="E5289" s="337" t="s">
        <v>3685</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68</v>
      </c>
      <c r="B5290" s="337" t="s">
        <v>3915</v>
      </c>
      <c r="C5290" s="337">
        <v>1</v>
      </c>
      <c r="D5290" s="337" t="s">
        <v>3916</v>
      </c>
      <c r="E5290" s="337" t="s">
        <v>3687</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68</v>
      </c>
      <c r="B5291" s="337" t="s">
        <v>3915</v>
      </c>
      <c r="C5291" s="337">
        <v>1</v>
      </c>
      <c r="D5291" s="337" t="s">
        <v>3916</v>
      </c>
      <c r="E5291" s="337" t="s">
        <v>3689</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68</v>
      </c>
      <c r="B5292" s="337" t="s">
        <v>3915</v>
      </c>
      <c r="C5292" s="337">
        <v>1</v>
      </c>
      <c r="D5292" s="337" t="s">
        <v>3916</v>
      </c>
      <c r="E5292" s="337" t="s">
        <v>3691</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68</v>
      </c>
      <c r="B5293" s="337" t="s">
        <v>3917</v>
      </c>
      <c r="C5293" s="337">
        <v>1</v>
      </c>
      <c r="D5293" s="337" t="s">
        <v>3918</v>
      </c>
      <c r="E5293" s="337" t="s">
        <v>3594</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68</v>
      </c>
      <c r="B5294" s="337" t="s">
        <v>3917</v>
      </c>
      <c r="C5294" s="337">
        <v>1</v>
      </c>
      <c r="D5294" s="337" t="s">
        <v>3918</v>
      </c>
      <c r="E5294" s="337" t="s">
        <v>3596</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68</v>
      </c>
      <c r="B5295" s="337" t="s">
        <v>3917</v>
      </c>
      <c r="C5295" s="337">
        <v>1</v>
      </c>
      <c r="D5295" s="337" t="s">
        <v>3918</v>
      </c>
      <c r="E5295" s="337" t="s">
        <v>3598</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68</v>
      </c>
      <c r="B5296" s="337" t="s">
        <v>3917</v>
      </c>
      <c r="C5296" s="337">
        <v>1</v>
      </c>
      <c r="D5296" s="337" t="s">
        <v>3918</v>
      </c>
      <c r="E5296" s="337" t="s">
        <v>3743</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68</v>
      </c>
      <c r="B5297" s="337" t="s">
        <v>3917</v>
      </c>
      <c r="C5297" s="337">
        <v>1</v>
      </c>
      <c r="D5297" s="337" t="s">
        <v>3918</v>
      </c>
      <c r="E5297" s="337" t="s">
        <v>3600</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68</v>
      </c>
      <c r="B5298" s="337" t="s">
        <v>3917</v>
      </c>
      <c r="C5298" s="337">
        <v>1</v>
      </c>
      <c r="D5298" s="337" t="s">
        <v>3918</v>
      </c>
      <c r="E5298" s="337" t="s">
        <v>3602</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68</v>
      </c>
      <c r="B5299" s="337" t="s">
        <v>3917</v>
      </c>
      <c r="C5299" s="337">
        <v>1</v>
      </c>
      <c r="D5299" s="337" t="s">
        <v>3918</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68</v>
      </c>
      <c r="B5300" s="337" t="s">
        <v>3917</v>
      </c>
      <c r="C5300" s="337">
        <v>1</v>
      </c>
      <c r="D5300" s="337" t="s">
        <v>3918</v>
      </c>
      <c r="E5300" s="337" t="s">
        <v>3605</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68</v>
      </c>
      <c r="B5301" s="337" t="s">
        <v>3917</v>
      </c>
      <c r="C5301" s="337">
        <v>1</v>
      </c>
      <c r="D5301" s="337" t="s">
        <v>3918</v>
      </c>
      <c r="E5301" s="337" t="s">
        <v>3607</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68</v>
      </c>
      <c r="B5302" s="337" t="s">
        <v>3917</v>
      </c>
      <c r="C5302" s="337">
        <v>1</v>
      </c>
      <c r="D5302" s="337" t="s">
        <v>3918</v>
      </c>
      <c r="E5302" s="337" t="s">
        <v>3608</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68</v>
      </c>
      <c r="B5303" s="337" t="s">
        <v>3917</v>
      </c>
      <c r="C5303" s="337">
        <v>1</v>
      </c>
      <c r="D5303" s="337" t="s">
        <v>3918</v>
      </c>
      <c r="E5303" s="337" t="s">
        <v>3610</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68</v>
      </c>
      <c r="B5304" s="337" t="s">
        <v>3917</v>
      </c>
      <c r="C5304" s="337">
        <v>1</v>
      </c>
      <c r="D5304" s="337" t="s">
        <v>3918</v>
      </c>
      <c r="E5304" s="337" t="s">
        <v>3787</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68</v>
      </c>
      <c r="B5305" s="337" t="s">
        <v>3917</v>
      </c>
      <c r="C5305" s="337">
        <v>1</v>
      </c>
      <c r="D5305" s="337" t="s">
        <v>3918</v>
      </c>
      <c r="E5305" s="337" t="s">
        <v>3612</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68</v>
      </c>
      <c r="B5306" s="337" t="s">
        <v>3917</v>
      </c>
      <c r="C5306" s="337">
        <v>1</v>
      </c>
      <c r="D5306" s="337" t="s">
        <v>3918</v>
      </c>
      <c r="E5306" s="337" t="s">
        <v>3744</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68</v>
      </c>
      <c r="B5307" s="337" t="s">
        <v>3917</v>
      </c>
      <c r="C5307" s="337">
        <v>1</v>
      </c>
      <c r="D5307" s="337" t="s">
        <v>3918</v>
      </c>
      <c r="E5307" s="337" t="s">
        <v>3614</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68</v>
      </c>
      <c r="B5308" s="337" t="s">
        <v>3917</v>
      </c>
      <c r="C5308" s="337">
        <v>1</v>
      </c>
      <c r="D5308" s="337" t="s">
        <v>3918</v>
      </c>
      <c r="E5308" s="337" t="s">
        <v>3616</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68</v>
      </c>
      <c r="B5309" s="337" t="s">
        <v>3917</v>
      </c>
      <c r="C5309" s="337">
        <v>1</v>
      </c>
      <c r="D5309" s="337" t="s">
        <v>3918</v>
      </c>
      <c r="E5309" s="337" t="s">
        <v>3618</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68</v>
      </c>
      <c r="B5310" s="337" t="s">
        <v>3917</v>
      </c>
      <c r="C5310" s="337">
        <v>1</v>
      </c>
      <c r="D5310" s="337" t="s">
        <v>3918</v>
      </c>
      <c r="E5310" s="337" t="s">
        <v>3620</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68</v>
      </c>
      <c r="B5311" s="337" t="s">
        <v>3917</v>
      </c>
      <c r="C5311" s="337">
        <v>1</v>
      </c>
      <c r="D5311" s="337" t="s">
        <v>3918</v>
      </c>
      <c r="E5311" s="337" t="s">
        <v>3622</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68</v>
      </c>
      <c r="B5312" s="337" t="s">
        <v>3917</v>
      </c>
      <c r="C5312" s="337">
        <v>1</v>
      </c>
      <c r="D5312" s="337" t="s">
        <v>3918</v>
      </c>
      <c r="E5312" s="337" t="s">
        <v>3624</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68</v>
      </c>
      <c r="B5313" s="337" t="s">
        <v>3917</v>
      </c>
      <c r="C5313" s="337">
        <v>1</v>
      </c>
      <c r="D5313" s="337" t="s">
        <v>3918</v>
      </c>
      <c r="E5313" s="337" t="s">
        <v>3626</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68</v>
      </c>
      <c r="B5314" s="337" t="s">
        <v>3917</v>
      </c>
      <c r="C5314" s="337">
        <v>1</v>
      </c>
      <c r="D5314" s="337" t="s">
        <v>3918</v>
      </c>
      <c r="E5314" s="337" t="s">
        <v>3628</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68</v>
      </c>
      <c r="B5315" s="337" t="s">
        <v>3917</v>
      </c>
      <c r="C5315" s="337">
        <v>1</v>
      </c>
      <c r="D5315" s="337" t="s">
        <v>3918</v>
      </c>
      <c r="E5315" s="337" t="s">
        <v>3630</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68</v>
      </c>
      <c r="B5316" s="337" t="s">
        <v>3917</v>
      </c>
      <c r="C5316" s="337">
        <v>1</v>
      </c>
      <c r="D5316" s="337" t="s">
        <v>3918</v>
      </c>
      <c r="E5316" s="337" t="s">
        <v>3632</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68</v>
      </c>
      <c r="B5317" s="337" t="s">
        <v>3917</v>
      </c>
      <c r="C5317" s="337">
        <v>1</v>
      </c>
      <c r="D5317" s="337" t="s">
        <v>3918</v>
      </c>
      <c r="E5317" s="337" t="s">
        <v>3634</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68</v>
      </c>
      <c r="B5318" s="337" t="s">
        <v>3917</v>
      </c>
      <c r="C5318" s="337">
        <v>1</v>
      </c>
      <c r="D5318" s="337" t="s">
        <v>3918</v>
      </c>
      <c r="E5318" s="337" t="s">
        <v>3788</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68</v>
      </c>
      <c r="B5319" s="337" t="s">
        <v>3917</v>
      </c>
      <c r="C5319" s="337">
        <v>1</v>
      </c>
      <c r="D5319" s="337" t="s">
        <v>3918</v>
      </c>
      <c r="E5319" s="337" t="s">
        <v>3636</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68</v>
      </c>
      <c r="B5320" s="337" t="s">
        <v>3917</v>
      </c>
      <c r="C5320" s="337">
        <v>1</v>
      </c>
      <c r="D5320" s="337" t="s">
        <v>3918</v>
      </c>
      <c r="E5320" s="337" t="s">
        <v>3638</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68</v>
      </c>
      <c r="B5321" s="337" t="s">
        <v>3917</v>
      </c>
      <c r="C5321" s="337">
        <v>1</v>
      </c>
      <c r="D5321" s="337" t="s">
        <v>3918</v>
      </c>
      <c r="E5321" s="337" t="s">
        <v>3640</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68</v>
      </c>
      <c r="B5322" s="337" t="s">
        <v>3917</v>
      </c>
      <c r="C5322" s="337">
        <v>1</v>
      </c>
      <c r="D5322" s="337" t="s">
        <v>3918</v>
      </c>
      <c r="E5322" s="337" t="s">
        <v>3745</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68</v>
      </c>
      <c r="B5323" s="337" t="s">
        <v>3917</v>
      </c>
      <c r="C5323" s="337">
        <v>1</v>
      </c>
      <c r="D5323" s="337" t="s">
        <v>3918</v>
      </c>
      <c r="E5323" s="337" t="s">
        <v>3642</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68</v>
      </c>
      <c r="B5324" s="337" t="s">
        <v>3917</v>
      </c>
      <c r="C5324" s="337">
        <v>1</v>
      </c>
      <c r="D5324" s="337" t="s">
        <v>3918</v>
      </c>
      <c r="E5324" s="337" t="s">
        <v>3644</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68</v>
      </c>
      <c r="B5325" s="337" t="s">
        <v>3917</v>
      </c>
      <c r="C5325" s="337">
        <v>1</v>
      </c>
      <c r="D5325" s="337" t="s">
        <v>3918</v>
      </c>
      <c r="E5325" s="337" t="s">
        <v>3646</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68</v>
      </c>
      <c r="B5326" s="337" t="s">
        <v>3917</v>
      </c>
      <c r="C5326" s="337">
        <v>1</v>
      </c>
      <c r="D5326" s="337" t="s">
        <v>3918</v>
      </c>
      <c r="E5326" s="337" t="s">
        <v>3648</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68</v>
      </c>
      <c r="B5327" s="337" t="s">
        <v>3917</v>
      </c>
      <c r="C5327" s="337">
        <v>1</v>
      </c>
      <c r="D5327" s="337" t="s">
        <v>3918</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68</v>
      </c>
      <c r="B5328" s="337" t="s">
        <v>3917</v>
      </c>
      <c r="C5328" s="337">
        <v>1</v>
      </c>
      <c r="D5328" s="337" t="s">
        <v>3918</v>
      </c>
      <c r="E5328" s="337" t="s">
        <v>3651</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68</v>
      </c>
      <c r="B5329" s="337" t="s">
        <v>3917</v>
      </c>
      <c r="C5329" s="337">
        <v>1</v>
      </c>
      <c r="D5329" s="337" t="s">
        <v>3918</v>
      </c>
      <c r="E5329" s="337" t="s">
        <v>3653</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68</v>
      </c>
      <c r="B5330" s="337" t="s">
        <v>3917</v>
      </c>
      <c r="C5330" s="337">
        <v>1</v>
      </c>
      <c r="D5330" s="337" t="s">
        <v>3918</v>
      </c>
      <c r="E5330" s="337" t="s">
        <v>3655</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68</v>
      </c>
      <c r="B5331" s="337" t="s">
        <v>3917</v>
      </c>
      <c r="C5331" s="337">
        <v>1</v>
      </c>
      <c r="D5331" s="337" t="s">
        <v>3918</v>
      </c>
      <c r="E5331" s="337" t="s">
        <v>3657</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68</v>
      </c>
      <c r="B5332" s="337" t="s">
        <v>3917</v>
      </c>
      <c r="C5332" s="337">
        <v>1</v>
      </c>
      <c r="D5332" s="337" t="s">
        <v>3918</v>
      </c>
      <c r="E5332" s="337" t="s">
        <v>3659</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68</v>
      </c>
      <c r="B5333" s="337" t="s">
        <v>3917</v>
      </c>
      <c r="C5333" s="337">
        <v>1</v>
      </c>
      <c r="D5333" s="337" t="s">
        <v>3918</v>
      </c>
      <c r="E5333" s="337" t="s">
        <v>3661</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68</v>
      </c>
      <c r="B5334" s="337" t="s">
        <v>3917</v>
      </c>
      <c r="C5334" s="337">
        <v>1</v>
      </c>
      <c r="D5334" s="337" t="s">
        <v>3918</v>
      </c>
      <c r="E5334" s="337" t="s">
        <v>3663</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68</v>
      </c>
      <c r="B5335" s="337" t="s">
        <v>3917</v>
      </c>
      <c r="C5335" s="337">
        <v>1</v>
      </c>
      <c r="D5335" s="337" t="s">
        <v>3918</v>
      </c>
      <c r="E5335" s="337" t="s">
        <v>3665</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68</v>
      </c>
      <c r="B5336" s="337" t="s">
        <v>3917</v>
      </c>
      <c r="C5336" s="337">
        <v>1</v>
      </c>
      <c r="D5336" s="337" t="s">
        <v>3918</v>
      </c>
      <c r="E5336" s="337" t="s">
        <v>3667</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68</v>
      </c>
      <c r="B5337" s="337" t="s">
        <v>3917</v>
      </c>
      <c r="C5337" s="337">
        <v>1</v>
      </c>
      <c r="D5337" s="337" t="s">
        <v>3918</v>
      </c>
      <c r="E5337" s="337" t="s">
        <v>3746</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68</v>
      </c>
      <c r="B5338" s="337" t="s">
        <v>3917</v>
      </c>
      <c r="C5338" s="337">
        <v>1</v>
      </c>
      <c r="D5338" s="337" t="s">
        <v>3918</v>
      </c>
      <c r="E5338" s="337" t="s">
        <v>3789</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68</v>
      </c>
      <c r="B5339" s="337" t="s">
        <v>3917</v>
      </c>
      <c r="C5339" s="337">
        <v>1</v>
      </c>
      <c r="D5339" s="337" t="s">
        <v>3918</v>
      </c>
      <c r="E5339" s="337" t="s">
        <v>3669</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68</v>
      </c>
      <c r="B5340" s="337" t="s">
        <v>3917</v>
      </c>
      <c r="C5340" s="337">
        <v>1</v>
      </c>
      <c r="D5340" s="337" t="s">
        <v>3918</v>
      </c>
      <c r="E5340" s="337" t="s">
        <v>3671</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68</v>
      </c>
      <c r="B5341" s="337" t="s">
        <v>3917</v>
      </c>
      <c r="C5341" s="337">
        <v>1</v>
      </c>
      <c r="D5341" s="337" t="s">
        <v>3918</v>
      </c>
      <c r="E5341" s="337" t="s">
        <v>3673</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68</v>
      </c>
      <c r="B5342" s="337" t="s">
        <v>3917</v>
      </c>
      <c r="C5342" s="337">
        <v>1</v>
      </c>
      <c r="D5342" s="337" t="s">
        <v>3918</v>
      </c>
      <c r="E5342" s="337" t="s">
        <v>3675</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68</v>
      </c>
      <c r="B5343" s="337" t="s">
        <v>3917</v>
      </c>
      <c r="C5343" s="337">
        <v>1</v>
      </c>
      <c r="D5343" s="337" t="s">
        <v>3918</v>
      </c>
      <c r="E5343" s="337" t="s">
        <v>3677</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68</v>
      </c>
      <c r="B5344" s="337" t="s">
        <v>3917</v>
      </c>
      <c r="C5344" s="337">
        <v>1</v>
      </c>
      <c r="D5344" s="337" t="s">
        <v>3918</v>
      </c>
      <c r="E5344" s="337" t="s">
        <v>3679</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68</v>
      </c>
      <c r="B5345" s="337" t="s">
        <v>3917</v>
      </c>
      <c r="C5345" s="337">
        <v>1</v>
      </c>
      <c r="D5345" s="337" t="s">
        <v>3918</v>
      </c>
      <c r="E5345" s="337" t="s">
        <v>3681</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68</v>
      </c>
      <c r="B5346" s="337" t="s">
        <v>3917</v>
      </c>
      <c r="C5346" s="337">
        <v>1</v>
      </c>
      <c r="D5346" s="337" t="s">
        <v>3918</v>
      </c>
      <c r="E5346" s="337" t="s">
        <v>3748</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68</v>
      </c>
      <c r="B5347" s="337" t="s">
        <v>3917</v>
      </c>
      <c r="C5347" s="337">
        <v>1</v>
      </c>
      <c r="D5347" s="337" t="s">
        <v>3918</v>
      </c>
      <c r="E5347" s="337" t="s">
        <v>3683</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68</v>
      </c>
      <c r="B5348" s="337" t="s">
        <v>3917</v>
      </c>
      <c r="C5348" s="337">
        <v>1</v>
      </c>
      <c r="D5348" s="337" t="s">
        <v>3918</v>
      </c>
      <c r="E5348" s="337" t="s">
        <v>3685</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68</v>
      </c>
      <c r="B5349" s="337" t="s">
        <v>3917</v>
      </c>
      <c r="C5349" s="337">
        <v>1</v>
      </c>
      <c r="D5349" s="337" t="s">
        <v>3918</v>
      </c>
      <c r="E5349" s="337" t="s">
        <v>3687</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68</v>
      </c>
      <c r="B5350" s="337" t="s">
        <v>3917</v>
      </c>
      <c r="C5350" s="337">
        <v>1</v>
      </c>
      <c r="D5350" s="337" t="s">
        <v>3918</v>
      </c>
      <c r="E5350" s="337" t="s">
        <v>3689</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68</v>
      </c>
      <c r="B5351" s="337" t="s">
        <v>3917</v>
      </c>
      <c r="C5351" s="337">
        <v>1</v>
      </c>
      <c r="D5351" s="337" t="s">
        <v>3918</v>
      </c>
      <c r="E5351" s="337" t="s">
        <v>3691</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68</v>
      </c>
      <c r="B5352" s="337" t="s">
        <v>3919</v>
      </c>
      <c r="C5352" s="337">
        <v>1</v>
      </c>
      <c r="D5352" s="337" t="s">
        <v>3920</v>
      </c>
      <c r="E5352" s="337" t="s">
        <v>3594</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68</v>
      </c>
      <c r="B5353" s="337" t="s">
        <v>3919</v>
      </c>
      <c r="C5353" s="337">
        <v>1</v>
      </c>
      <c r="D5353" s="337" t="s">
        <v>3920</v>
      </c>
      <c r="E5353" s="337" t="s">
        <v>3596</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68</v>
      </c>
      <c r="B5354" s="337" t="s">
        <v>3919</v>
      </c>
      <c r="C5354" s="337">
        <v>1</v>
      </c>
      <c r="D5354" s="337" t="s">
        <v>3920</v>
      </c>
      <c r="E5354" s="337" t="s">
        <v>3598</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68</v>
      </c>
      <c r="B5355" s="337" t="s">
        <v>3919</v>
      </c>
      <c r="C5355" s="337">
        <v>1</v>
      </c>
      <c r="D5355" s="337" t="s">
        <v>3920</v>
      </c>
      <c r="E5355" s="337" t="s">
        <v>3743</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68</v>
      </c>
      <c r="B5356" s="337" t="s">
        <v>3919</v>
      </c>
      <c r="C5356" s="337">
        <v>1</v>
      </c>
      <c r="D5356" s="337" t="s">
        <v>3920</v>
      </c>
      <c r="E5356" s="337" t="s">
        <v>3600</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68</v>
      </c>
      <c r="B5357" s="337" t="s">
        <v>3919</v>
      </c>
      <c r="C5357" s="337">
        <v>1</v>
      </c>
      <c r="D5357" s="337" t="s">
        <v>3920</v>
      </c>
      <c r="E5357" s="337" t="s">
        <v>3602</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68</v>
      </c>
      <c r="B5358" s="337" t="s">
        <v>3919</v>
      </c>
      <c r="C5358" s="337">
        <v>1</v>
      </c>
      <c r="D5358" s="337" t="s">
        <v>3920</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68</v>
      </c>
      <c r="B5359" s="337" t="s">
        <v>3919</v>
      </c>
      <c r="C5359" s="337">
        <v>1</v>
      </c>
      <c r="D5359" s="337" t="s">
        <v>3920</v>
      </c>
      <c r="E5359" s="337" t="s">
        <v>3605</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68</v>
      </c>
      <c r="B5360" s="337" t="s">
        <v>3919</v>
      </c>
      <c r="C5360" s="337">
        <v>1</v>
      </c>
      <c r="D5360" s="337" t="s">
        <v>3920</v>
      </c>
      <c r="E5360" s="337" t="s">
        <v>3607</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68</v>
      </c>
      <c r="B5361" s="337" t="s">
        <v>3919</v>
      </c>
      <c r="C5361" s="337">
        <v>1</v>
      </c>
      <c r="D5361" s="337" t="s">
        <v>3920</v>
      </c>
      <c r="E5361" s="337" t="s">
        <v>3608</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68</v>
      </c>
      <c r="B5362" s="337" t="s">
        <v>3919</v>
      </c>
      <c r="C5362" s="337">
        <v>1</v>
      </c>
      <c r="D5362" s="337" t="s">
        <v>3920</v>
      </c>
      <c r="E5362" s="337" t="s">
        <v>3610</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68</v>
      </c>
      <c r="B5363" s="337" t="s">
        <v>3919</v>
      </c>
      <c r="C5363" s="337">
        <v>1</v>
      </c>
      <c r="D5363" s="337" t="s">
        <v>3920</v>
      </c>
      <c r="E5363" s="337" t="s">
        <v>3787</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68</v>
      </c>
      <c r="B5364" s="337" t="s">
        <v>3919</v>
      </c>
      <c r="C5364" s="337">
        <v>1</v>
      </c>
      <c r="D5364" s="337" t="s">
        <v>3920</v>
      </c>
      <c r="E5364" s="337" t="s">
        <v>3612</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68</v>
      </c>
      <c r="B5365" s="337" t="s">
        <v>3919</v>
      </c>
      <c r="C5365" s="337">
        <v>1</v>
      </c>
      <c r="D5365" s="337" t="s">
        <v>3920</v>
      </c>
      <c r="E5365" s="337" t="s">
        <v>3744</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68</v>
      </c>
      <c r="B5366" s="337" t="s">
        <v>3919</v>
      </c>
      <c r="C5366" s="337">
        <v>1</v>
      </c>
      <c r="D5366" s="337" t="s">
        <v>3920</v>
      </c>
      <c r="E5366" s="337" t="s">
        <v>3614</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68</v>
      </c>
      <c r="B5367" s="337" t="s">
        <v>3919</v>
      </c>
      <c r="C5367" s="337">
        <v>1</v>
      </c>
      <c r="D5367" s="337" t="s">
        <v>3920</v>
      </c>
      <c r="E5367" s="337" t="s">
        <v>3616</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68</v>
      </c>
      <c r="B5368" s="337" t="s">
        <v>3919</v>
      </c>
      <c r="C5368" s="337">
        <v>1</v>
      </c>
      <c r="D5368" s="337" t="s">
        <v>3920</v>
      </c>
      <c r="E5368" s="337" t="s">
        <v>3618</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68</v>
      </c>
      <c r="B5369" s="337" t="s">
        <v>3919</v>
      </c>
      <c r="C5369" s="337">
        <v>1</v>
      </c>
      <c r="D5369" s="337" t="s">
        <v>3920</v>
      </c>
      <c r="E5369" s="337" t="s">
        <v>3620</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68</v>
      </c>
      <c r="B5370" s="337" t="s">
        <v>3919</v>
      </c>
      <c r="C5370" s="337">
        <v>1</v>
      </c>
      <c r="D5370" s="337" t="s">
        <v>3920</v>
      </c>
      <c r="E5370" s="337" t="s">
        <v>3622</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68</v>
      </c>
      <c r="B5371" s="337" t="s">
        <v>3919</v>
      </c>
      <c r="C5371" s="337">
        <v>1</v>
      </c>
      <c r="D5371" s="337" t="s">
        <v>3920</v>
      </c>
      <c r="E5371" s="337" t="s">
        <v>3624</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68</v>
      </c>
      <c r="B5372" s="337" t="s">
        <v>3919</v>
      </c>
      <c r="C5372" s="337">
        <v>1</v>
      </c>
      <c r="D5372" s="337" t="s">
        <v>3920</v>
      </c>
      <c r="E5372" s="337" t="s">
        <v>3626</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68</v>
      </c>
      <c r="B5373" s="337" t="s">
        <v>3919</v>
      </c>
      <c r="C5373" s="337">
        <v>1</v>
      </c>
      <c r="D5373" s="337" t="s">
        <v>3920</v>
      </c>
      <c r="E5373" s="337" t="s">
        <v>3628</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68</v>
      </c>
      <c r="B5374" s="337" t="s">
        <v>3919</v>
      </c>
      <c r="C5374" s="337">
        <v>1</v>
      </c>
      <c r="D5374" s="337" t="s">
        <v>3920</v>
      </c>
      <c r="E5374" s="337" t="s">
        <v>3630</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68</v>
      </c>
      <c r="B5375" s="337" t="s">
        <v>3919</v>
      </c>
      <c r="C5375" s="337">
        <v>1</v>
      </c>
      <c r="D5375" s="337" t="s">
        <v>3920</v>
      </c>
      <c r="E5375" s="337" t="s">
        <v>3632</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68</v>
      </c>
      <c r="B5376" s="337" t="s">
        <v>3919</v>
      </c>
      <c r="C5376" s="337">
        <v>1</v>
      </c>
      <c r="D5376" s="337" t="s">
        <v>3920</v>
      </c>
      <c r="E5376" s="337" t="s">
        <v>3634</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68</v>
      </c>
      <c r="B5377" s="337" t="s">
        <v>3919</v>
      </c>
      <c r="C5377" s="337">
        <v>1</v>
      </c>
      <c r="D5377" s="337" t="s">
        <v>3920</v>
      </c>
      <c r="E5377" s="337" t="s">
        <v>3788</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68</v>
      </c>
      <c r="B5378" s="337" t="s">
        <v>3919</v>
      </c>
      <c r="C5378" s="337">
        <v>1</v>
      </c>
      <c r="D5378" s="337" t="s">
        <v>3920</v>
      </c>
      <c r="E5378" s="337" t="s">
        <v>3636</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68</v>
      </c>
      <c r="B5379" s="337" t="s">
        <v>3919</v>
      </c>
      <c r="C5379" s="337">
        <v>1</v>
      </c>
      <c r="D5379" s="337" t="s">
        <v>3920</v>
      </c>
      <c r="E5379" s="337" t="s">
        <v>3638</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68</v>
      </c>
      <c r="B5380" s="337" t="s">
        <v>3919</v>
      </c>
      <c r="C5380" s="337">
        <v>1</v>
      </c>
      <c r="D5380" s="337" t="s">
        <v>3920</v>
      </c>
      <c r="E5380" s="337" t="s">
        <v>3640</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68</v>
      </c>
      <c r="B5381" s="337" t="s">
        <v>3919</v>
      </c>
      <c r="C5381" s="337">
        <v>1</v>
      </c>
      <c r="D5381" s="337" t="s">
        <v>3920</v>
      </c>
      <c r="E5381" s="337" t="s">
        <v>3745</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68</v>
      </c>
      <c r="B5382" s="337" t="s">
        <v>3919</v>
      </c>
      <c r="C5382" s="337">
        <v>1</v>
      </c>
      <c r="D5382" s="337" t="s">
        <v>3920</v>
      </c>
      <c r="E5382" s="337" t="s">
        <v>3642</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68</v>
      </c>
      <c r="B5383" s="337" t="s">
        <v>3919</v>
      </c>
      <c r="C5383" s="337">
        <v>1</v>
      </c>
      <c r="D5383" s="337" t="s">
        <v>3920</v>
      </c>
      <c r="E5383" s="337" t="s">
        <v>3644</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68</v>
      </c>
      <c r="B5384" s="337" t="s">
        <v>3919</v>
      </c>
      <c r="C5384" s="337">
        <v>1</v>
      </c>
      <c r="D5384" s="337" t="s">
        <v>3920</v>
      </c>
      <c r="E5384" s="337" t="s">
        <v>3646</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68</v>
      </c>
      <c r="B5385" s="337" t="s">
        <v>3919</v>
      </c>
      <c r="C5385" s="337">
        <v>1</v>
      </c>
      <c r="D5385" s="337" t="s">
        <v>3920</v>
      </c>
      <c r="E5385" s="337" t="s">
        <v>3648</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68</v>
      </c>
      <c r="B5386" s="337" t="s">
        <v>3919</v>
      </c>
      <c r="C5386" s="337">
        <v>1</v>
      </c>
      <c r="D5386" s="337" t="s">
        <v>3920</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68</v>
      </c>
      <c r="B5387" s="337" t="s">
        <v>3919</v>
      </c>
      <c r="C5387" s="337">
        <v>1</v>
      </c>
      <c r="D5387" s="337" t="s">
        <v>3920</v>
      </c>
      <c r="E5387" s="337" t="s">
        <v>3651</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68</v>
      </c>
      <c r="B5388" s="337" t="s">
        <v>3919</v>
      </c>
      <c r="C5388" s="337">
        <v>1</v>
      </c>
      <c r="D5388" s="337" t="s">
        <v>3920</v>
      </c>
      <c r="E5388" s="337" t="s">
        <v>3653</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68</v>
      </c>
      <c r="B5389" s="337" t="s">
        <v>3919</v>
      </c>
      <c r="C5389" s="337">
        <v>1</v>
      </c>
      <c r="D5389" s="337" t="s">
        <v>3920</v>
      </c>
      <c r="E5389" s="337" t="s">
        <v>3655</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68</v>
      </c>
      <c r="B5390" s="337" t="s">
        <v>3919</v>
      </c>
      <c r="C5390" s="337">
        <v>1</v>
      </c>
      <c r="D5390" s="337" t="s">
        <v>3920</v>
      </c>
      <c r="E5390" s="337" t="s">
        <v>3657</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68</v>
      </c>
      <c r="B5391" s="337" t="s">
        <v>3919</v>
      </c>
      <c r="C5391" s="337">
        <v>1</v>
      </c>
      <c r="D5391" s="337" t="s">
        <v>3920</v>
      </c>
      <c r="E5391" s="337" t="s">
        <v>3659</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68</v>
      </c>
      <c r="B5392" s="337" t="s">
        <v>3919</v>
      </c>
      <c r="C5392" s="337">
        <v>1</v>
      </c>
      <c r="D5392" s="337" t="s">
        <v>3920</v>
      </c>
      <c r="E5392" s="337" t="s">
        <v>3661</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68</v>
      </c>
      <c r="B5393" s="337" t="s">
        <v>3919</v>
      </c>
      <c r="C5393" s="337">
        <v>1</v>
      </c>
      <c r="D5393" s="337" t="s">
        <v>3920</v>
      </c>
      <c r="E5393" s="337" t="s">
        <v>3663</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68</v>
      </c>
      <c r="B5394" s="337" t="s">
        <v>3919</v>
      </c>
      <c r="C5394" s="337">
        <v>1</v>
      </c>
      <c r="D5394" s="337" t="s">
        <v>3920</v>
      </c>
      <c r="E5394" s="337" t="s">
        <v>3665</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68</v>
      </c>
      <c r="B5395" s="337" t="s">
        <v>3919</v>
      </c>
      <c r="C5395" s="337">
        <v>1</v>
      </c>
      <c r="D5395" s="337" t="s">
        <v>3920</v>
      </c>
      <c r="E5395" s="337" t="s">
        <v>3667</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68</v>
      </c>
      <c r="B5396" s="337" t="s">
        <v>3919</v>
      </c>
      <c r="C5396" s="337">
        <v>1</v>
      </c>
      <c r="D5396" s="337" t="s">
        <v>3920</v>
      </c>
      <c r="E5396" s="337" t="s">
        <v>3746</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68</v>
      </c>
      <c r="B5397" s="337" t="s">
        <v>3919</v>
      </c>
      <c r="C5397" s="337">
        <v>1</v>
      </c>
      <c r="D5397" s="337" t="s">
        <v>3920</v>
      </c>
      <c r="E5397" s="337" t="s">
        <v>3789</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68</v>
      </c>
      <c r="B5398" s="337" t="s">
        <v>3919</v>
      </c>
      <c r="C5398" s="337">
        <v>1</v>
      </c>
      <c r="D5398" s="337" t="s">
        <v>3920</v>
      </c>
      <c r="E5398" s="337" t="s">
        <v>3669</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68</v>
      </c>
      <c r="B5399" s="337" t="s">
        <v>3919</v>
      </c>
      <c r="C5399" s="337">
        <v>1</v>
      </c>
      <c r="D5399" s="337" t="s">
        <v>3920</v>
      </c>
      <c r="E5399" s="337" t="s">
        <v>3671</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68</v>
      </c>
      <c r="B5400" s="337" t="s">
        <v>3919</v>
      </c>
      <c r="C5400" s="337">
        <v>1</v>
      </c>
      <c r="D5400" s="337" t="s">
        <v>3920</v>
      </c>
      <c r="E5400" s="337" t="s">
        <v>3673</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68</v>
      </c>
      <c r="B5401" s="337" t="s">
        <v>3919</v>
      </c>
      <c r="C5401" s="337">
        <v>1</v>
      </c>
      <c r="D5401" s="337" t="s">
        <v>3920</v>
      </c>
      <c r="E5401" s="337" t="s">
        <v>3675</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68</v>
      </c>
      <c r="B5402" s="337" t="s">
        <v>3919</v>
      </c>
      <c r="C5402" s="337">
        <v>1</v>
      </c>
      <c r="D5402" s="337" t="s">
        <v>3920</v>
      </c>
      <c r="E5402" s="337" t="s">
        <v>3677</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68</v>
      </c>
      <c r="B5403" s="337" t="s">
        <v>3919</v>
      </c>
      <c r="C5403" s="337">
        <v>1</v>
      </c>
      <c r="D5403" s="337" t="s">
        <v>3920</v>
      </c>
      <c r="E5403" s="337" t="s">
        <v>3679</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68</v>
      </c>
      <c r="B5404" s="337" t="s">
        <v>3919</v>
      </c>
      <c r="C5404" s="337">
        <v>1</v>
      </c>
      <c r="D5404" s="337" t="s">
        <v>3920</v>
      </c>
      <c r="E5404" s="337" t="s">
        <v>3681</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68</v>
      </c>
      <c r="B5405" s="337" t="s">
        <v>3919</v>
      </c>
      <c r="C5405" s="337">
        <v>1</v>
      </c>
      <c r="D5405" s="337" t="s">
        <v>3920</v>
      </c>
      <c r="E5405" s="337" t="s">
        <v>3748</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68</v>
      </c>
      <c r="B5406" s="337" t="s">
        <v>3919</v>
      </c>
      <c r="C5406" s="337">
        <v>1</v>
      </c>
      <c r="D5406" s="337" t="s">
        <v>3920</v>
      </c>
      <c r="E5406" s="337" t="s">
        <v>3683</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68</v>
      </c>
      <c r="B5407" s="337" t="s">
        <v>3919</v>
      </c>
      <c r="C5407" s="337">
        <v>1</v>
      </c>
      <c r="D5407" s="337" t="s">
        <v>3920</v>
      </c>
      <c r="E5407" s="337" t="s">
        <v>3685</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68</v>
      </c>
      <c r="B5408" s="337" t="s">
        <v>3919</v>
      </c>
      <c r="C5408" s="337">
        <v>1</v>
      </c>
      <c r="D5408" s="337" t="s">
        <v>3920</v>
      </c>
      <c r="E5408" s="337" t="s">
        <v>3687</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68</v>
      </c>
      <c r="B5409" s="337" t="s">
        <v>3919</v>
      </c>
      <c r="C5409" s="337">
        <v>1</v>
      </c>
      <c r="D5409" s="337" t="s">
        <v>3920</v>
      </c>
      <c r="E5409" s="337" t="s">
        <v>3689</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68</v>
      </c>
      <c r="B5410" s="337" t="s">
        <v>3919</v>
      </c>
      <c r="C5410" s="337">
        <v>1</v>
      </c>
      <c r="D5410" s="337" t="s">
        <v>3920</v>
      </c>
      <c r="E5410" s="337" t="s">
        <v>3691</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68</v>
      </c>
      <c r="B5411" s="337" t="s">
        <v>3921</v>
      </c>
      <c r="C5411" s="337">
        <v>1</v>
      </c>
      <c r="D5411" s="337" t="s">
        <v>3905</v>
      </c>
      <c r="E5411" s="337" t="s">
        <v>3594</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68</v>
      </c>
      <c r="B5412" s="337" t="s">
        <v>3921</v>
      </c>
      <c r="C5412" s="337">
        <v>1</v>
      </c>
      <c r="D5412" s="337" t="s">
        <v>3905</v>
      </c>
      <c r="E5412" s="337" t="s">
        <v>3596</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68</v>
      </c>
      <c r="B5413" s="337" t="s">
        <v>3921</v>
      </c>
      <c r="C5413" s="337">
        <v>1</v>
      </c>
      <c r="D5413" s="337" t="s">
        <v>3905</v>
      </c>
      <c r="E5413" s="337" t="s">
        <v>3598</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68</v>
      </c>
      <c r="B5414" s="337" t="s">
        <v>3921</v>
      </c>
      <c r="C5414" s="337">
        <v>1</v>
      </c>
      <c r="D5414" s="337" t="s">
        <v>3905</v>
      </c>
      <c r="E5414" s="337" t="s">
        <v>3743</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68</v>
      </c>
      <c r="B5415" s="337" t="s">
        <v>3921</v>
      </c>
      <c r="C5415" s="337">
        <v>1</v>
      </c>
      <c r="D5415" s="337" t="s">
        <v>3905</v>
      </c>
      <c r="E5415" s="337" t="s">
        <v>3600</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68</v>
      </c>
      <c r="B5416" s="337" t="s">
        <v>3921</v>
      </c>
      <c r="C5416" s="337">
        <v>1</v>
      </c>
      <c r="D5416" s="337" t="s">
        <v>3905</v>
      </c>
      <c r="E5416" s="337" t="s">
        <v>3602</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68</v>
      </c>
      <c r="B5417" s="337" t="s">
        <v>3921</v>
      </c>
      <c r="C5417" s="337">
        <v>1</v>
      </c>
      <c r="D5417" s="337" t="s">
        <v>3905</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68</v>
      </c>
      <c r="B5418" s="337" t="s">
        <v>3921</v>
      </c>
      <c r="C5418" s="337">
        <v>1</v>
      </c>
      <c r="D5418" s="337" t="s">
        <v>3905</v>
      </c>
      <c r="E5418" s="337" t="s">
        <v>3605</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68</v>
      </c>
      <c r="B5419" s="337" t="s">
        <v>3921</v>
      </c>
      <c r="C5419" s="337">
        <v>1</v>
      </c>
      <c r="D5419" s="337" t="s">
        <v>3905</v>
      </c>
      <c r="E5419" s="337" t="s">
        <v>3607</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68</v>
      </c>
      <c r="B5420" s="337" t="s">
        <v>3921</v>
      </c>
      <c r="C5420" s="337">
        <v>1</v>
      </c>
      <c r="D5420" s="337" t="s">
        <v>3905</v>
      </c>
      <c r="E5420" s="337" t="s">
        <v>3608</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68</v>
      </c>
      <c r="B5421" s="337" t="s">
        <v>3921</v>
      </c>
      <c r="C5421" s="337">
        <v>1</v>
      </c>
      <c r="D5421" s="337" t="s">
        <v>3905</v>
      </c>
      <c r="E5421" s="337" t="s">
        <v>3610</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68</v>
      </c>
      <c r="B5422" s="337" t="s">
        <v>3921</v>
      </c>
      <c r="C5422" s="337">
        <v>1</v>
      </c>
      <c r="D5422" s="337" t="s">
        <v>3905</v>
      </c>
      <c r="E5422" s="337" t="s">
        <v>3612</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68</v>
      </c>
      <c r="B5423" s="337" t="s">
        <v>3921</v>
      </c>
      <c r="C5423" s="337">
        <v>1</v>
      </c>
      <c r="D5423" s="337" t="s">
        <v>3905</v>
      </c>
      <c r="E5423" s="337" t="s">
        <v>3744</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68</v>
      </c>
      <c r="B5424" s="337" t="s">
        <v>3921</v>
      </c>
      <c r="C5424" s="337">
        <v>1</v>
      </c>
      <c r="D5424" s="337" t="s">
        <v>3905</v>
      </c>
      <c r="E5424" s="337" t="s">
        <v>3614</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68</v>
      </c>
      <c r="B5425" s="337" t="s">
        <v>3921</v>
      </c>
      <c r="C5425" s="337">
        <v>1</v>
      </c>
      <c r="D5425" s="337" t="s">
        <v>3905</v>
      </c>
      <c r="E5425" s="337" t="s">
        <v>3616</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68</v>
      </c>
      <c r="B5426" s="337" t="s">
        <v>3921</v>
      </c>
      <c r="C5426" s="337">
        <v>1</v>
      </c>
      <c r="D5426" s="337" t="s">
        <v>3905</v>
      </c>
      <c r="E5426" s="337" t="s">
        <v>3618</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68</v>
      </c>
      <c r="B5427" s="337" t="s">
        <v>3921</v>
      </c>
      <c r="C5427" s="337">
        <v>1</v>
      </c>
      <c r="D5427" s="337" t="s">
        <v>3905</v>
      </c>
      <c r="E5427" s="337" t="s">
        <v>3620</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68</v>
      </c>
      <c r="B5428" s="337" t="s">
        <v>3921</v>
      </c>
      <c r="C5428" s="337">
        <v>1</v>
      </c>
      <c r="D5428" s="337" t="s">
        <v>3905</v>
      </c>
      <c r="E5428" s="337" t="s">
        <v>3622</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68</v>
      </c>
      <c r="B5429" s="337" t="s">
        <v>3921</v>
      </c>
      <c r="C5429" s="337">
        <v>1</v>
      </c>
      <c r="D5429" s="337" t="s">
        <v>3905</v>
      </c>
      <c r="E5429" s="337" t="s">
        <v>3624</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68</v>
      </c>
      <c r="B5430" s="337" t="s">
        <v>3921</v>
      </c>
      <c r="C5430" s="337">
        <v>1</v>
      </c>
      <c r="D5430" s="337" t="s">
        <v>3905</v>
      </c>
      <c r="E5430" s="337" t="s">
        <v>3626</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68</v>
      </c>
      <c r="B5431" s="337" t="s">
        <v>3921</v>
      </c>
      <c r="C5431" s="337">
        <v>1</v>
      </c>
      <c r="D5431" s="337" t="s">
        <v>3905</v>
      </c>
      <c r="E5431" s="337" t="s">
        <v>3628</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68</v>
      </c>
      <c r="B5432" s="337" t="s">
        <v>3921</v>
      </c>
      <c r="C5432" s="337">
        <v>1</v>
      </c>
      <c r="D5432" s="337" t="s">
        <v>3905</v>
      </c>
      <c r="E5432" s="337" t="s">
        <v>3630</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68</v>
      </c>
      <c r="B5433" s="337" t="s">
        <v>3921</v>
      </c>
      <c r="C5433" s="337">
        <v>1</v>
      </c>
      <c r="D5433" s="337" t="s">
        <v>3905</v>
      </c>
      <c r="E5433" s="337" t="s">
        <v>3632</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68</v>
      </c>
      <c r="B5434" s="337" t="s">
        <v>3921</v>
      </c>
      <c r="C5434" s="337">
        <v>1</v>
      </c>
      <c r="D5434" s="337" t="s">
        <v>3905</v>
      </c>
      <c r="E5434" s="337" t="s">
        <v>3634</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68</v>
      </c>
      <c r="B5435" s="337" t="s">
        <v>3921</v>
      </c>
      <c r="C5435" s="337">
        <v>1</v>
      </c>
      <c r="D5435" s="337" t="s">
        <v>3905</v>
      </c>
      <c r="E5435" s="337" t="s">
        <v>3636</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68</v>
      </c>
      <c r="B5436" s="337" t="s">
        <v>3921</v>
      </c>
      <c r="C5436" s="337">
        <v>1</v>
      </c>
      <c r="D5436" s="337" t="s">
        <v>3905</v>
      </c>
      <c r="E5436" s="337" t="s">
        <v>3638</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68</v>
      </c>
      <c r="B5437" s="337" t="s">
        <v>3921</v>
      </c>
      <c r="C5437" s="337">
        <v>1</v>
      </c>
      <c r="D5437" s="337" t="s">
        <v>3905</v>
      </c>
      <c r="E5437" s="337" t="s">
        <v>3640</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68</v>
      </c>
      <c r="B5438" s="337" t="s">
        <v>3921</v>
      </c>
      <c r="C5438" s="337">
        <v>1</v>
      </c>
      <c r="D5438" s="337" t="s">
        <v>3905</v>
      </c>
      <c r="E5438" s="337" t="s">
        <v>3745</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68</v>
      </c>
      <c r="B5439" s="337" t="s">
        <v>3921</v>
      </c>
      <c r="C5439" s="337">
        <v>1</v>
      </c>
      <c r="D5439" s="337" t="s">
        <v>3905</v>
      </c>
      <c r="E5439" s="337" t="s">
        <v>3642</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68</v>
      </c>
      <c r="B5440" s="337" t="s">
        <v>3921</v>
      </c>
      <c r="C5440" s="337">
        <v>1</v>
      </c>
      <c r="D5440" s="337" t="s">
        <v>3905</v>
      </c>
      <c r="E5440" s="337" t="s">
        <v>3644</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68</v>
      </c>
      <c r="B5441" s="337" t="s">
        <v>3921</v>
      </c>
      <c r="C5441" s="337">
        <v>1</v>
      </c>
      <c r="D5441" s="337" t="s">
        <v>3905</v>
      </c>
      <c r="E5441" s="337" t="s">
        <v>3646</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68</v>
      </c>
      <c r="B5442" s="337" t="s">
        <v>3921</v>
      </c>
      <c r="C5442" s="337">
        <v>1</v>
      </c>
      <c r="D5442" s="337" t="s">
        <v>3905</v>
      </c>
      <c r="E5442" s="337" t="s">
        <v>3648</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68</v>
      </c>
      <c r="B5443" s="337" t="s">
        <v>3921</v>
      </c>
      <c r="C5443" s="337">
        <v>1</v>
      </c>
      <c r="D5443" s="337" t="s">
        <v>3905</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68</v>
      </c>
      <c r="B5444" s="337" t="s">
        <v>3921</v>
      </c>
      <c r="C5444" s="337">
        <v>1</v>
      </c>
      <c r="D5444" s="337" t="s">
        <v>3905</v>
      </c>
      <c r="E5444" s="337" t="s">
        <v>3651</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68</v>
      </c>
      <c r="B5445" s="337" t="s">
        <v>3921</v>
      </c>
      <c r="C5445" s="337">
        <v>1</v>
      </c>
      <c r="D5445" s="337" t="s">
        <v>3905</v>
      </c>
      <c r="E5445" s="337" t="s">
        <v>3653</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68</v>
      </c>
      <c r="B5446" s="337" t="s">
        <v>3921</v>
      </c>
      <c r="C5446" s="337">
        <v>1</v>
      </c>
      <c r="D5446" s="337" t="s">
        <v>3905</v>
      </c>
      <c r="E5446" s="337" t="s">
        <v>3655</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68</v>
      </c>
      <c r="B5447" s="337" t="s">
        <v>3921</v>
      </c>
      <c r="C5447" s="337">
        <v>1</v>
      </c>
      <c r="D5447" s="337" t="s">
        <v>3905</v>
      </c>
      <c r="E5447" s="337" t="s">
        <v>3657</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68</v>
      </c>
      <c r="B5448" s="337" t="s">
        <v>3921</v>
      </c>
      <c r="C5448" s="337">
        <v>1</v>
      </c>
      <c r="D5448" s="337" t="s">
        <v>3905</v>
      </c>
      <c r="E5448" s="337" t="s">
        <v>3659</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68</v>
      </c>
      <c r="B5449" s="337" t="s">
        <v>3921</v>
      </c>
      <c r="C5449" s="337">
        <v>1</v>
      </c>
      <c r="D5449" s="337" t="s">
        <v>3905</v>
      </c>
      <c r="E5449" s="337" t="s">
        <v>3661</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68</v>
      </c>
      <c r="B5450" s="337" t="s">
        <v>3921</v>
      </c>
      <c r="C5450" s="337">
        <v>1</v>
      </c>
      <c r="D5450" s="337" t="s">
        <v>3905</v>
      </c>
      <c r="E5450" s="337" t="s">
        <v>3663</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68</v>
      </c>
      <c r="B5451" s="337" t="s">
        <v>3921</v>
      </c>
      <c r="C5451" s="337">
        <v>1</v>
      </c>
      <c r="D5451" s="337" t="s">
        <v>3905</v>
      </c>
      <c r="E5451" s="337" t="s">
        <v>3665</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68</v>
      </c>
      <c r="B5452" s="337" t="s">
        <v>3921</v>
      </c>
      <c r="C5452" s="337">
        <v>1</v>
      </c>
      <c r="D5452" s="337" t="s">
        <v>3905</v>
      </c>
      <c r="E5452" s="337" t="s">
        <v>3667</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68</v>
      </c>
      <c r="B5453" s="337" t="s">
        <v>3921</v>
      </c>
      <c r="C5453" s="337">
        <v>1</v>
      </c>
      <c r="D5453" s="337" t="s">
        <v>3905</v>
      </c>
      <c r="E5453" s="337" t="s">
        <v>3746</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68</v>
      </c>
      <c r="B5454" s="337" t="s">
        <v>3921</v>
      </c>
      <c r="C5454" s="337">
        <v>1</v>
      </c>
      <c r="D5454" s="337" t="s">
        <v>3905</v>
      </c>
      <c r="E5454" s="337" t="s">
        <v>3669</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68</v>
      </c>
      <c r="B5455" s="337" t="s">
        <v>3921</v>
      </c>
      <c r="C5455" s="337">
        <v>1</v>
      </c>
      <c r="D5455" s="337" t="s">
        <v>3905</v>
      </c>
      <c r="E5455" s="337" t="s">
        <v>3671</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68</v>
      </c>
      <c r="B5456" s="337" t="s">
        <v>3921</v>
      </c>
      <c r="C5456" s="337">
        <v>1</v>
      </c>
      <c r="D5456" s="337" t="s">
        <v>3905</v>
      </c>
      <c r="E5456" s="337" t="s">
        <v>3673</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68</v>
      </c>
      <c r="B5457" s="337" t="s">
        <v>3921</v>
      </c>
      <c r="C5457" s="337">
        <v>1</v>
      </c>
      <c r="D5457" s="337" t="s">
        <v>3905</v>
      </c>
      <c r="E5457" s="337" t="s">
        <v>3675</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68</v>
      </c>
      <c r="B5458" s="337" t="s">
        <v>3921</v>
      </c>
      <c r="C5458" s="337">
        <v>1</v>
      </c>
      <c r="D5458" s="337" t="s">
        <v>3905</v>
      </c>
      <c r="E5458" s="337" t="s">
        <v>3677</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68</v>
      </c>
      <c r="B5459" s="337" t="s">
        <v>3921</v>
      </c>
      <c r="C5459" s="337">
        <v>1</v>
      </c>
      <c r="D5459" s="337" t="s">
        <v>3905</v>
      </c>
      <c r="E5459" s="337" t="s">
        <v>3679</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68</v>
      </c>
      <c r="B5460" s="337" t="s">
        <v>3921</v>
      </c>
      <c r="C5460" s="337">
        <v>1</v>
      </c>
      <c r="D5460" s="337" t="s">
        <v>3905</v>
      </c>
      <c r="E5460" s="337" t="s">
        <v>3681</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68</v>
      </c>
      <c r="B5461" s="337" t="s">
        <v>3921</v>
      </c>
      <c r="C5461" s="337">
        <v>1</v>
      </c>
      <c r="D5461" s="337" t="s">
        <v>3905</v>
      </c>
      <c r="E5461" s="337" t="s">
        <v>3748</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68</v>
      </c>
      <c r="B5462" s="337" t="s">
        <v>3921</v>
      </c>
      <c r="C5462" s="337">
        <v>1</v>
      </c>
      <c r="D5462" s="337" t="s">
        <v>3905</v>
      </c>
      <c r="E5462" s="337" t="s">
        <v>3683</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68</v>
      </c>
      <c r="B5463" s="337" t="s">
        <v>3921</v>
      </c>
      <c r="C5463" s="337">
        <v>1</v>
      </c>
      <c r="D5463" s="337" t="s">
        <v>3905</v>
      </c>
      <c r="E5463" s="337" t="s">
        <v>3685</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68</v>
      </c>
      <c r="B5464" s="337" t="s">
        <v>3921</v>
      </c>
      <c r="C5464" s="337">
        <v>1</v>
      </c>
      <c r="D5464" s="337" t="s">
        <v>3905</v>
      </c>
      <c r="E5464" s="337" t="s">
        <v>3687</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68</v>
      </c>
      <c r="B5465" s="337" t="s">
        <v>3921</v>
      </c>
      <c r="C5465" s="337">
        <v>1</v>
      </c>
      <c r="D5465" s="337" t="s">
        <v>3905</v>
      </c>
      <c r="E5465" s="337" t="s">
        <v>3689</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68</v>
      </c>
      <c r="B5466" s="337" t="s">
        <v>3921</v>
      </c>
      <c r="C5466" s="337">
        <v>1</v>
      </c>
      <c r="D5466" s="337" t="s">
        <v>3905</v>
      </c>
      <c r="E5466" s="337" t="s">
        <v>3691</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2</v>
      </c>
      <c r="C5467" s="337">
        <v>1</v>
      </c>
      <c r="D5467" s="337" t="s">
        <v>3923</v>
      </c>
      <c r="E5467" s="337" t="s">
        <v>3594</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2</v>
      </c>
      <c r="C5468" s="337">
        <v>1</v>
      </c>
      <c r="D5468" s="337" t="s">
        <v>3923</v>
      </c>
      <c r="E5468" s="337" t="s">
        <v>3596</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2</v>
      </c>
      <c r="C5469" s="337">
        <v>1</v>
      </c>
      <c r="D5469" s="337" t="s">
        <v>3923</v>
      </c>
      <c r="E5469" s="337" t="s">
        <v>3598</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2</v>
      </c>
      <c r="C5470" s="337">
        <v>1</v>
      </c>
      <c r="D5470" s="337" t="s">
        <v>3923</v>
      </c>
      <c r="E5470" s="337" t="s">
        <v>3743</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2</v>
      </c>
      <c r="C5471" s="337">
        <v>1</v>
      </c>
      <c r="D5471" s="337" t="s">
        <v>3923</v>
      </c>
      <c r="E5471" s="337" t="s">
        <v>3600</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2</v>
      </c>
      <c r="C5472" s="337">
        <v>1</v>
      </c>
      <c r="D5472" s="337" t="s">
        <v>3923</v>
      </c>
      <c r="E5472" s="337" t="s">
        <v>3602</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2</v>
      </c>
      <c r="C5473" s="337">
        <v>1</v>
      </c>
      <c r="D5473" s="337" t="s">
        <v>3923</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2</v>
      </c>
      <c r="C5474" s="337">
        <v>1</v>
      </c>
      <c r="D5474" s="337" t="s">
        <v>3923</v>
      </c>
      <c r="E5474" s="337" t="s">
        <v>3605</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2</v>
      </c>
      <c r="C5475" s="337">
        <v>1</v>
      </c>
      <c r="D5475" s="337" t="s">
        <v>3923</v>
      </c>
      <c r="E5475" s="337" t="s">
        <v>3607</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2</v>
      </c>
      <c r="C5476" s="337">
        <v>1</v>
      </c>
      <c r="D5476" s="337" t="s">
        <v>3923</v>
      </c>
      <c r="E5476" s="337" t="s">
        <v>3608</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2</v>
      </c>
      <c r="C5477" s="337">
        <v>1</v>
      </c>
      <c r="D5477" s="337" t="s">
        <v>3923</v>
      </c>
      <c r="E5477" s="337" t="s">
        <v>3610</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2</v>
      </c>
      <c r="C5478" s="337">
        <v>1</v>
      </c>
      <c r="D5478" s="337" t="s">
        <v>3923</v>
      </c>
      <c r="E5478" s="337" t="s">
        <v>3787</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2</v>
      </c>
      <c r="C5479" s="337">
        <v>1</v>
      </c>
      <c r="D5479" s="337" t="s">
        <v>3923</v>
      </c>
      <c r="E5479" s="337" t="s">
        <v>3612</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2</v>
      </c>
      <c r="C5480" s="337">
        <v>1</v>
      </c>
      <c r="D5480" s="337" t="s">
        <v>3923</v>
      </c>
      <c r="E5480" s="337" t="s">
        <v>3744</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2</v>
      </c>
      <c r="C5481" s="337">
        <v>1</v>
      </c>
      <c r="D5481" s="337" t="s">
        <v>3923</v>
      </c>
      <c r="E5481" s="337" t="s">
        <v>3614</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2</v>
      </c>
      <c r="C5482" s="337">
        <v>1</v>
      </c>
      <c r="D5482" s="337" t="s">
        <v>3923</v>
      </c>
      <c r="E5482" s="337" t="s">
        <v>3616</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2</v>
      </c>
      <c r="C5483" s="337">
        <v>1</v>
      </c>
      <c r="D5483" s="337" t="s">
        <v>3923</v>
      </c>
      <c r="E5483" s="337" t="s">
        <v>3618</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2</v>
      </c>
      <c r="C5484" s="337">
        <v>1</v>
      </c>
      <c r="D5484" s="337" t="s">
        <v>3923</v>
      </c>
      <c r="E5484" s="337" t="s">
        <v>3620</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2</v>
      </c>
      <c r="C5485" s="337">
        <v>1</v>
      </c>
      <c r="D5485" s="337" t="s">
        <v>3923</v>
      </c>
      <c r="E5485" s="337" t="s">
        <v>3622</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2</v>
      </c>
      <c r="C5486" s="337">
        <v>1</v>
      </c>
      <c r="D5486" s="337" t="s">
        <v>3923</v>
      </c>
      <c r="E5486" s="337" t="s">
        <v>3624</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2</v>
      </c>
      <c r="C5487" s="337">
        <v>1</v>
      </c>
      <c r="D5487" s="337" t="s">
        <v>3923</v>
      </c>
      <c r="E5487" s="337" t="s">
        <v>3626</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2</v>
      </c>
      <c r="C5488" s="337">
        <v>1</v>
      </c>
      <c r="D5488" s="337" t="s">
        <v>3923</v>
      </c>
      <c r="E5488" s="337" t="s">
        <v>3628</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2</v>
      </c>
      <c r="C5489" s="337">
        <v>1</v>
      </c>
      <c r="D5489" s="337" t="s">
        <v>3923</v>
      </c>
      <c r="E5489" s="337" t="s">
        <v>3630</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2</v>
      </c>
      <c r="C5490" s="337">
        <v>1</v>
      </c>
      <c r="D5490" s="337" t="s">
        <v>3923</v>
      </c>
      <c r="E5490" s="337" t="s">
        <v>3632</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2</v>
      </c>
      <c r="C5491" s="337">
        <v>1</v>
      </c>
      <c r="D5491" s="337" t="s">
        <v>3923</v>
      </c>
      <c r="E5491" s="337" t="s">
        <v>3634</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2</v>
      </c>
      <c r="C5492" s="337">
        <v>1</v>
      </c>
      <c r="D5492" s="337" t="s">
        <v>3923</v>
      </c>
      <c r="E5492" s="337" t="s">
        <v>3788</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2</v>
      </c>
      <c r="C5493" s="337">
        <v>1</v>
      </c>
      <c r="D5493" s="337" t="s">
        <v>3923</v>
      </c>
      <c r="E5493" s="337" t="s">
        <v>3636</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2</v>
      </c>
      <c r="C5494" s="337">
        <v>1</v>
      </c>
      <c r="D5494" s="337" t="s">
        <v>3923</v>
      </c>
      <c r="E5494" s="337" t="s">
        <v>3638</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2</v>
      </c>
      <c r="C5495" s="337">
        <v>1</v>
      </c>
      <c r="D5495" s="337" t="s">
        <v>3923</v>
      </c>
      <c r="E5495" s="337" t="s">
        <v>3640</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2</v>
      </c>
      <c r="C5496" s="337">
        <v>1</v>
      </c>
      <c r="D5496" s="337" t="s">
        <v>3923</v>
      </c>
      <c r="E5496" s="337" t="s">
        <v>3745</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2</v>
      </c>
      <c r="C5497" s="337">
        <v>1</v>
      </c>
      <c r="D5497" s="337" t="s">
        <v>3923</v>
      </c>
      <c r="E5497" s="337" t="s">
        <v>3642</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2</v>
      </c>
      <c r="C5498" s="337">
        <v>1</v>
      </c>
      <c r="D5498" s="337" t="s">
        <v>3923</v>
      </c>
      <c r="E5498" s="337" t="s">
        <v>3644</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2</v>
      </c>
      <c r="C5499" s="337">
        <v>1</v>
      </c>
      <c r="D5499" s="337" t="s">
        <v>3923</v>
      </c>
      <c r="E5499" s="337" t="s">
        <v>3646</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2</v>
      </c>
      <c r="C5500" s="337">
        <v>1</v>
      </c>
      <c r="D5500" s="337" t="s">
        <v>3923</v>
      </c>
      <c r="E5500" s="337" t="s">
        <v>3648</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2</v>
      </c>
      <c r="C5501" s="337">
        <v>1</v>
      </c>
      <c r="D5501" s="337" t="s">
        <v>3923</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2</v>
      </c>
      <c r="C5502" s="337">
        <v>1</v>
      </c>
      <c r="D5502" s="337" t="s">
        <v>3923</v>
      </c>
      <c r="E5502" s="337" t="s">
        <v>3651</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2</v>
      </c>
      <c r="C5503" s="337">
        <v>1</v>
      </c>
      <c r="D5503" s="337" t="s">
        <v>3923</v>
      </c>
      <c r="E5503" s="337" t="s">
        <v>3653</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2</v>
      </c>
      <c r="C5504" s="337">
        <v>1</v>
      </c>
      <c r="D5504" s="337" t="s">
        <v>3923</v>
      </c>
      <c r="E5504" s="337" t="s">
        <v>3655</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2</v>
      </c>
      <c r="C5505" s="337">
        <v>1</v>
      </c>
      <c r="D5505" s="337" t="s">
        <v>3923</v>
      </c>
      <c r="E5505" s="337" t="s">
        <v>3657</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2</v>
      </c>
      <c r="C5506" s="337">
        <v>1</v>
      </c>
      <c r="D5506" s="337" t="s">
        <v>3923</v>
      </c>
      <c r="E5506" s="337" t="s">
        <v>3659</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2</v>
      </c>
      <c r="C5507" s="337">
        <v>1</v>
      </c>
      <c r="D5507" s="337" t="s">
        <v>3923</v>
      </c>
      <c r="E5507" s="337" t="s">
        <v>3661</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2</v>
      </c>
      <c r="C5508" s="337">
        <v>1</v>
      </c>
      <c r="D5508" s="337" t="s">
        <v>3923</v>
      </c>
      <c r="E5508" s="337" t="s">
        <v>3663</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2</v>
      </c>
      <c r="C5509" s="337">
        <v>1</v>
      </c>
      <c r="D5509" s="337" t="s">
        <v>3923</v>
      </c>
      <c r="E5509" s="337" t="s">
        <v>3665</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2</v>
      </c>
      <c r="C5510" s="337">
        <v>1</v>
      </c>
      <c r="D5510" s="337" t="s">
        <v>3923</v>
      </c>
      <c r="E5510" s="337" t="s">
        <v>3667</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2</v>
      </c>
      <c r="C5511" s="337">
        <v>1</v>
      </c>
      <c r="D5511" s="337" t="s">
        <v>3923</v>
      </c>
      <c r="E5511" s="337" t="s">
        <v>3746</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2</v>
      </c>
      <c r="C5512" s="337">
        <v>1</v>
      </c>
      <c r="D5512" s="337" t="s">
        <v>3923</v>
      </c>
      <c r="E5512" s="337" t="s">
        <v>3789</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2</v>
      </c>
      <c r="C5513" s="337">
        <v>1</v>
      </c>
      <c r="D5513" s="337" t="s">
        <v>3923</v>
      </c>
      <c r="E5513" s="337" t="s">
        <v>3669</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2</v>
      </c>
      <c r="C5514" s="337">
        <v>1</v>
      </c>
      <c r="D5514" s="337" t="s">
        <v>3923</v>
      </c>
      <c r="E5514" s="337" t="s">
        <v>3671</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2</v>
      </c>
      <c r="C5515" s="337">
        <v>1</v>
      </c>
      <c r="D5515" s="337" t="s">
        <v>3923</v>
      </c>
      <c r="E5515" s="337" t="s">
        <v>3673</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2</v>
      </c>
      <c r="C5516" s="337">
        <v>1</v>
      </c>
      <c r="D5516" s="337" t="s">
        <v>3923</v>
      </c>
      <c r="E5516" s="337" t="s">
        <v>3675</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2</v>
      </c>
      <c r="C5517" s="337">
        <v>1</v>
      </c>
      <c r="D5517" s="337" t="s">
        <v>3923</v>
      </c>
      <c r="E5517" s="337" t="s">
        <v>3677</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2</v>
      </c>
      <c r="C5518" s="337">
        <v>1</v>
      </c>
      <c r="D5518" s="337" t="s">
        <v>3923</v>
      </c>
      <c r="E5518" s="337" t="s">
        <v>3679</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2</v>
      </c>
      <c r="C5519" s="337">
        <v>1</v>
      </c>
      <c r="D5519" s="337" t="s">
        <v>3923</v>
      </c>
      <c r="E5519" s="337" t="s">
        <v>3681</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2</v>
      </c>
      <c r="C5520" s="337">
        <v>1</v>
      </c>
      <c r="D5520" s="337" t="s">
        <v>3923</v>
      </c>
      <c r="E5520" s="337" t="s">
        <v>3748</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2</v>
      </c>
      <c r="C5521" s="337">
        <v>1</v>
      </c>
      <c r="D5521" s="337" t="s">
        <v>3923</v>
      </c>
      <c r="E5521" s="337" t="s">
        <v>3683</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2</v>
      </c>
      <c r="C5522" s="337">
        <v>1</v>
      </c>
      <c r="D5522" s="337" t="s">
        <v>3923</v>
      </c>
      <c r="E5522" s="337" t="s">
        <v>3685</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2</v>
      </c>
      <c r="C5523" s="337">
        <v>1</v>
      </c>
      <c r="D5523" s="337" t="s">
        <v>3923</v>
      </c>
      <c r="E5523" s="337" t="s">
        <v>3687</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2</v>
      </c>
      <c r="C5524" s="337">
        <v>1</v>
      </c>
      <c r="D5524" s="337" t="s">
        <v>3923</v>
      </c>
      <c r="E5524" s="337" t="s">
        <v>3689</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2</v>
      </c>
      <c r="C5525" s="337">
        <v>1</v>
      </c>
      <c r="D5525" s="337" t="s">
        <v>3923</v>
      </c>
      <c r="E5525" s="337" t="s">
        <v>3691</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4</v>
      </c>
      <c r="C5526" s="337">
        <v>1</v>
      </c>
      <c r="D5526" s="337" t="s">
        <v>3925</v>
      </c>
      <c r="E5526" s="337" t="s">
        <v>3594</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4</v>
      </c>
      <c r="C5527" s="337">
        <v>1</v>
      </c>
      <c r="D5527" s="337" t="s">
        <v>3925</v>
      </c>
      <c r="E5527" s="337" t="s">
        <v>3596</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4</v>
      </c>
      <c r="C5528" s="337">
        <v>1</v>
      </c>
      <c r="D5528" s="337" t="s">
        <v>3925</v>
      </c>
      <c r="E5528" s="337" t="s">
        <v>3598</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4</v>
      </c>
      <c r="C5529" s="337">
        <v>1</v>
      </c>
      <c r="D5529" s="337" t="s">
        <v>3925</v>
      </c>
      <c r="E5529" s="337" t="s">
        <v>3743</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4</v>
      </c>
      <c r="C5530" s="337">
        <v>1</v>
      </c>
      <c r="D5530" s="337" t="s">
        <v>3925</v>
      </c>
      <c r="E5530" s="337" t="s">
        <v>3600</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4</v>
      </c>
      <c r="C5531" s="337">
        <v>1</v>
      </c>
      <c r="D5531" s="337" t="s">
        <v>3925</v>
      </c>
      <c r="E5531" s="337" t="s">
        <v>3602</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4</v>
      </c>
      <c r="C5532" s="337">
        <v>1</v>
      </c>
      <c r="D5532" s="337" t="s">
        <v>3925</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4</v>
      </c>
      <c r="C5533" s="337">
        <v>1</v>
      </c>
      <c r="D5533" s="337" t="s">
        <v>3925</v>
      </c>
      <c r="E5533" s="337" t="s">
        <v>3605</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4</v>
      </c>
      <c r="C5534" s="337">
        <v>1</v>
      </c>
      <c r="D5534" s="337" t="s">
        <v>3925</v>
      </c>
      <c r="E5534" s="337" t="s">
        <v>3607</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4</v>
      </c>
      <c r="C5535" s="337">
        <v>1</v>
      </c>
      <c r="D5535" s="337" t="s">
        <v>3925</v>
      </c>
      <c r="E5535" s="337" t="s">
        <v>3608</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4</v>
      </c>
      <c r="C5536" s="337">
        <v>1</v>
      </c>
      <c r="D5536" s="337" t="s">
        <v>3925</v>
      </c>
      <c r="E5536" s="337" t="s">
        <v>3610</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4</v>
      </c>
      <c r="C5537" s="337">
        <v>1</v>
      </c>
      <c r="D5537" s="337" t="s">
        <v>3925</v>
      </c>
      <c r="E5537" s="337" t="s">
        <v>3787</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4</v>
      </c>
      <c r="C5538" s="337">
        <v>1</v>
      </c>
      <c r="D5538" s="337" t="s">
        <v>3925</v>
      </c>
      <c r="E5538" s="337" t="s">
        <v>3612</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4</v>
      </c>
      <c r="C5539" s="337">
        <v>1</v>
      </c>
      <c r="D5539" s="337" t="s">
        <v>3925</v>
      </c>
      <c r="E5539" s="337" t="s">
        <v>3744</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4</v>
      </c>
      <c r="C5540" s="337">
        <v>1</v>
      </c>
      <c r="D5540" s="337" t="s">
        <v>3925</v>
      </c>
      <c r="E5540" s="337" t="s">
        <v>3614</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4</v>
      </c>
      <c r="C5541" s="337">
        <v>1</v>
      </c>
      <c r="D5541" s="337" t="s">
        <v>3925</v>
      </c>
      <c r="E5541" s="337" t="s">
        <v>3616</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4</v>
      </c>
      <c r="C5542" s="337">
        <v>1</v>
      </c>
      <c r="D5542" s="337" t="s">
        <v>3925</v>
      </c>
      <c r="E5542" s="337" t="s">
        <v>3618</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4</v>
      </c>
      <c r="C5543" s="337">
        <v>1</v>
      </c>
      <c r="D5543" s="337" t="s">
        <v>3925</v>
      </c>
      <c r="E5543" s="337" t="s">
        <v>3620</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4</v>
      </c>
      <c r="C5544" s="337">
        <v>1</v>
      </c>
      <c r="D5544" s="337" t="s">
        <v>3925</v>
      </c>
      <c r="E5544" s="337" t="s">
        <v>3622</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4</v>
      </c>
      <c r="C5545" s="337">
        <v>1</v>
      </c>
      <c r="D5545" s="337" t="s">
        <v>3925</v>
      </c>
      <c r="E5545" s="337" t="s">
        <v>3624</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4</v>
      </c>
      <c r="C5546" s="337">
        <v>1</v>
      </c>
      <c r="D5546" s="337" t="s">
        <v>3925</v>
      </c>
      <c r="E5546" s="337" t="s">
        <v>3626</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4</v>
      </c>
      <c r="C5547" s="337">
        <v>1</v>
      </c>
      <c r="D5547" s="337" t="s">
        <v>3925</v>
      </c>
      <c r="E5547" s="337" t="s">
        <v>3628</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4</v>
      </c>
      <c r="C5548" s="337">
        <v>1</v>
      </c>
      <c r="D5548" s="337" t="s">
        <v>3925</v>
      </c>
      <c r="E5548" s="337" t="s">
        <v>3630</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4</v>
      </c>
      <c r="C5549" s="337">
        <v>1</v>
      </c>
      <c r="D5549" s="337" t="s">
        <v>3925</v>
      </c>
      <c r="E5549" s="337" t="s">
        <v>3632</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4</v>
      </c>
      <c r="C5550" s="337">
        <v>1</v>
      </c>
      <c r="D5550" s="337" t="s">
        <v>3925</v>
      </c>
      <c r="E5550" s="337" t="s">
        <v>3634</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4</v>
      </c>
      <c r="C5551" s="337">
        <v>1</v>
      </c>
      <c r="D5551" s="337" t="s">
        <v>3925</v>
      </c>
      <c r="E5551" s="337" t="s">
        <v>3788</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4</v>
      </c>
      <c r="C5552" s="337">
        <v>1</v>
      </c>
      <c r="D5552" s="337" t="s">
        <v>3925</v>
      </c>
      <c r="E5552" s="337" t="s">
        <v>3636</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4</v>
      </c>
      <c r="C5553" s="337">
        <v>1</v>
      </c>
      <c r="D5553" s="337" t="s">
        <v>3925</v>
      </c>
      <c r="E5553" s="337" t="s">
        <v>3638</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4</v>
      </c>
      <c r="C5554" s="337">
        <v>1</v>
      </c>
      <c r="D5554" s="337" t="s">
        <v>3925</v>
      </c>
      <c r="E5554" s="337" t="s">
        <v>3640</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4</v>
      </c>
      <c r="C5555" s="337">
        <v>1</v>
      </c>
      <c r="D5555" s="337" t="s">
        <v>3925</v>
      </c>
      <c r="E5555" s="337" t="s">
        <v>3745</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4</v>
      </c>
      <c r="C5556" s="337">
        <v>1</v>
      </c>
      <c r="D5556" s="337" t="s">
        <v>3925</v>
      </c>
      <c r="E5556" s="337" t="s">
        <v>3642</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4</v>
      </c>
      <c r="C5557" s="337">
        <v>1</v>
      </c>
      <c r="D5557" s="337" t="s">
        <v>3925</v>
      </c>
      <c r="E5557" s="337" t="s">
        <v>3644</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4</v>
      </c>
      <c r="C5558" s="337">
        <v>1</v>
      </c>
      <c r="D5558" s="337" t="s">
        <v>3925</v>
      </c>
      <c r="E5558" s="337" t="s">
        <v>3646</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4</v>
      </c>
      <c r="C5559" s="337">
        <v>1</v>
      </c>
      <c r="D5559" s="337" t="s">
        <v>3925</v>
      </c>
      <c r="E5559" s="337" t="s">
        <v>3648</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4</v>
      </c>
      <c r="C5560" s="337">
        <v>1</v>
      </c>
      <c r="D5560" s="337" t="s">
        <v>3925</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4</v>
      </c>
      <c r="C5561" s="337">
        <v>1</v>
      </c>
      <c r="D5561" s="337" t="s">
        <v>3925</v>
      </c>
      <c r="E5561" s="337" t="s">
        <v>3651</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4</v>
      </c>
      <c r="C5562" s="337">
        <v>1</v>
      </c>
      <c r="D5562" s="337" t="s">
        <v>3925</v>
      </c>
      <c r="E5562" s="337" t="s">
        <v>3653</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4</v>
      </c>
      <c r="C5563" s="337">
        <v>1</v>
      </c>
      <c r="D5563" s="337" t="s">
        <v>3925</v>
      </c>
      <c r="E5563" s="337" t="s">
        <v>3655</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4</v>
      </c>
      <c r="C5564" s="337">
        <v>1</v>
      </c>
      <c r="D5564" s="337" t="s">
        <v>3925</v>
      </c>
      <c r="E5564" s="337" t="s">
        <v>3657</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4</v>
      </c>
      <c r="C5565" s="337">
        <v>1</v>
      </c>
      <c r="D5565" s="337" t="s">
        <v>3925</v>
      </c>
      <c r="E5565" s="337" t="s">
        <v>3659</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4</v>
      </c>
      <c r="C5566" s="337">
        <v>1</v>
      </c>
      <c r="D5566" s="337" t="s">
        <v>3925</v>
      </c>
      <c r="E5566" s="337" t="s">
        <v>3661</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4</v>
      </c>
      <c r="C5567" s="337">
        <v>1</v>
      </c>
      <c r="D5567" s="337" t="s">
        <v>3925</v>
      </c>
      <c r="E5567" s="337" t="s">
        <v>3663</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4</v>
      </c>
      <c r="C5568" s="337">
        <v>1</v>
      </c>
      <c r="D5568" s="337" t="s">
        <v>3925</v>
      </c>
      <c r="E5568" s="337" t="s">
        <v>3665</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4</v>
      </c>
      <c r="C5569" s="337">
        <v>1</v>
      </c>
      <c r="D5569" s="337" t="s">
        <v>3925</v>
      </c>
      <c r="E5569" s="337" t="s">
        <v>3667</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4</v>
      </c>
      <c r="C5570" s="337">
        <v>1</v>
      </c>
      <c r="D5570" s="337" t="s">
        <v>3925</v>
      </c>
      <c r="E5570" s="337" t="s">
        <v>3746</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4</v>
      </c>
      <c r="C5571" s="337">
        <v>1</v>
      </c>
      <c r="D5571" s="337" t="s">
        <v>3925</v>
      </c>
      <c r="E5571" s="337" t="s">
        <v>3789</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4</v>
      </c>
      <c r="C5572" s="337">
        <v>1</v>
      </c>
      <c r="D5572" s="337" t="s">
        <v>3925</v>
      </c>
      <c r="E5572" s="337" t="s">
        <v>3669</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4</v>
      </c>
      <c r="C5573" s="337">
        <v>1</v>
      </c>
      <c r="D5573" s="337" t="s">
        <v>3925</v>
      </c>
      <c r="E5573" s="337" t="s">
        <v>3671</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4</v>
      </c>
      <c r="C5574" s="337">
        <v>1</v>
      </c>
      <c r="D5574" s="337" t="s">
        <v>3925</v>
      </c>
      <c r="E5574" s="337" t="s">
        <v>3673</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4</v>
      </c>
      <c r="C5575" s="337">
        <v>1</v>
      </c>
      <c r="D5575" s="337" t="s">
        <v>3925</v>
      </c>
      <c r="E5575" s="337" t="s">
        <v>3675</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4</v>
      </c>
      <c r="C5576" s="337">
        <v>1</v>
      </c>
      <c r="D5576" s="337" t="s">
        <v>3925</v>
      </c>
      <c r="E5576" s="337" t="s">
        <v>3677</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4</v>
      </c>
      <c r="C5577" s="337">
        <v>1</v>
      </c>
      <c r="D5577" s="337" t="s">
        <v>3925</v>
      </c>
      <c r="E5577" s="337" t="s">
        <v>3679</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4</v>
      </c>
      <c r="C5578" s="337">
        <v>1</v>
      </c>
      <c r="D5578" s="337" t="s">
        <v>3925</v>
      </c>
      <c r="E5578" s="337" t="s">
        <v>3681</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4</v>
      </c>
      <c r="C5579" s="337">
        <v>1</v>
      </c>
      <c r="D5579" s="337" t="s">
        <v>3925</v>
      </c>
      <c r="E5579" s="337" t="s">
        <v>3748</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4</v>
      </c>
      <c r="C5580" s="337">
        <v>1</v>
      </c>
      <c r="D5580" s="337" t="s">
        <v>3925</v>
      </c>
      <c r="E5580" s="337" t="s">
        <v>3683</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4</v>
      </c>
      <c r="C5581" s="337">
        <v>1</v>
      </c>
      <c r="D5581" s="337" t="s">
        <v>3925</v>
      </c>
      <c r="E5581" s="337" t="s">
        <v>3685</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4</v>
      </c>
      <c r="C5582" s="337">
        <v>1</v>
      </c>
      <c r="D5582" s="337" t="s">
        <v>3925</v>
      </c>
      <c r="E5582" s="337" t="s">
        <v>3687</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4</v>
      </c>
      <c r="C5583" s="337">
        <v>1</v>
      </c>
      <c r="D5583" s="337" t="s">
        <v>3925</v>
      </c>
      <c r="E5583" s="337" t="s">
        <v>3689</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4</v>
      </c>
      <c r="C5584" s="337">
        <v>1</v>
      </c>
      <c r="D5584" s="337" t="s">
        <v>3925</v>
      </c>
      <c r="E5584" s="337" t="s">
        <v>3691</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6</v>
      </c>
      <c r="C5585" s="337">
        <v>1</v>
      </c>
      <c r="D5585" s="337" t="s">
        <v>3927</v>
      </c>
      <c r="E5585" s="337" t="s">
        <v>3594</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6</v>
      </c>
      <c r="C5586" s="337">
        <v>1</v>
      </c>
      <c r="D5586" s="337" t="s">
        <v>3927</v>
      </c>
      <c r="E5586" s="337" t="s">
        <v>3596</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6</v>
      </c>
      <c r="C5587" s="337">
        <v>1</v>
      </c>
      <c r="D5587" s="337" t="s">
        <v>3927</v>
      </c>
      <c r="E5587" s="337" t="s">
        <v>3598</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6</v>
      </c>
      <c r="C5588" s="337">
        <v>1</v>
      </c>
      <c r="D5588" s="337" t="s">
        <v>3927</v>
      </c>
      <c r="E5588" s="337" t="s">
        <v>3743</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6</v>
      </c>
      <c r="C5589" s="337">
        <v>1</v>
      </c>
      <c r="D5589" s="337" t="s">
        <v>3927</v>
      </c>
      <c r="E5589" s="337" t="s">
        <v>3600</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6</v>
      </c>
      <c r="C5590" s="337">
        <v>1</v>
      </c>
      <c r="D5590" s="337" t="s">
        <v>3927</v>
      </c>
      <c r="E5590" s="337" t="s">
        <v>3602</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6</v>
      </c>
      <c r="C5591" s="337">
        <v>1</v>
      </c>
      <c r="D5591" s="337" t="s">
        <v>3927</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6</v>
      </c>
      <c r="C5592" s="337">
        <v>1</v>
      </c>
      <c r="D5592" s="337" t="s">
        <v>3927</v>
      </c>
      <c r="E5592" s="337" t="s">
        <v>3605</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6</v>
      </c>
      <c r="C5593" s="337">
        <v>1</v>
      </c>
      <c r="D5593" s="337" t="s">
        <v>3927</v>
      </c>
      <c r="E5593" s="337" t="s">
        <v>3607</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6</v>
      </c>
      <c r="C5594" s="337">
        <v>1</v>
      </c>
      <c r="D5594" s="337" t="s">
        <v>3927</v>
      </c>
      <c r="E5594" s="337" t="s">
        <v>3608</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6</v>
      </c>
      <c r="C5595" s="337">
        <v>1</v>
      </c>
      <c r="D5595" s="337" t="s">
        <v>3927</v>
      </c>
      <c r="E5595" s="337" t="s">
        <v>3610</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6</v>
      </c>
      <c r="C5596" s="337">
        <v>1</v>
      </c>
      <c r="D5596" s="337" t="s">
        <v>3927</v>
      </c>
      <c r="E5596" s="337" t="s">
        <v>3787</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6</v>
      </c>
      <c r="C5597" s="337">
        <v>1</v>
      </c>
      <c r="D5597" s="337" t="s">
        <v>3927</v>
      </c>
      <c r="E5597" s="337" t="s">
        <v>3612</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6</v>
      </c>
      <c r="C5598" s="337">
        <v>1</v>
      </c>
      <c r="D5598" s="337" t="s">
        <v>3927</v>
      </c>
      <c r="E5598" s="337" t="s">
        <v>3744</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6</v>
      </c>
      <c r="C5599" s="337">
        <v>1</v>
      </c>
      <c r="D5599" s="337" t="s">
        <v>3927</v>
      </c>
      <c r="E5599" s="337" t="s">
        <v>3614</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6</v>
      </c>
      <c r="C5600" s="337">
        <v>1</v>
      </c>
      <c r="D5600" s="337" t="s">
        <v>3927</v>
      </c>
      <c r="E5600" s="337" t="s">
        <v>3616</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6</v>
      </c>
      <c r="C5601" s="337">
        <v>1</v>
      </c>
      <c r="D5601" s="337" t="s">
        <v>3927</v>
      </c>
      <c r="E5601" s="337" t="s">
        <v>3618</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6</v>
      </c>
      <c r="C5602" s="337">
        <v>1</v>
      </c>
      <c r="D5602" s="337" t="s">
        <v>3927</v>
      </c>
      <c r="E5602" s="337" t="s">
        <v>3620</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6</v>
      </c>
      <c r="C5603" s="337">
        <v>1</v>
      </c>
      <c r="D5603" s="337" t="s">
        <v>3927</v>
      </c>
      <c r="E5603" s="337" t="s">
        <v>3622</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6</v>
      </c>
      <c r="C5604" s="337">
        <v>1</v>
      </c>
      <c r="D5604" s="337" t="s">
        <v>3927</v>
      </c>
      <c r="E5604" s="337" t="s">
        <v>3624</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6</v>
      </c>
      <c r="C5605" s="337">
        <v>1</v>
      </c>
      <c r="D5605" s="337" t="s">
        <v>3927</v>
      </c>
      <c r="E5605" s="337" t="s">
        <v>3626</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6</v>
      </c>
      <c r="C5606" s="337">
        <v>1</v>
      </c>
      <c r="D5606" s="337" t="s">
        <v>3927</v>
      </c>
      <c r="E5606" s="337" t="s">
        <v>3628</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6</v>
      </c>
      <c r="C5607" s="337">
        <v>1</v>
      </c>
      <c r="D5607" s="337" t="s">
        <v>3927</v>
      </c>
      <c r="E5607" s="337" t="s">
        <v>3630</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6</v>
      </c>
      <c r="C5608" s="337">
        <v>1</v>
      </c>
      <c r="D5608" s="337" t="s">
        <v>3927</v>
      </c>
      <c r="E5608" s="337" t="s">
        <v>3632</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6</v>
      </c>
      <c r="C5609" s="337">
        <v>1</v>
      </c>
      <c r="D5609" s="337" t="s">
        <v>3927</v>
      </c>
      <c r="E5609" s="337" t="s">
        <v>3634</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6</v>
      </c>
      <c r="C5610" s="337">
        <v>1</v>
      </c>
      <c r="D5610" s="337" t="s">
        <v>3927</v>
      </c>
      <c r="E5610" s="337" t="s">
        <v>3788</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6</v>
      </c>
      <c r="C5611" s="337">
        <v>1</v>
      </c>
      <c r="D5611" s="337" t="s">
        <v>3927</v>
      </c>
      <c r="E5611" s="337" t="s">
        <v>3636</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6</v>
      </c>
      <c r="C5612" s="337">
        <v>1</v>
      </c>
      <c r="D5612" s="337" t="s">
        <v>3927</v>
      </c>
      <c r="E5612" s="337" t="s">
        <v>3638</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6</v>
      </c>
      <c r="C5613" s="337">
        <v>1</v>
      </c>
      <c r="D5613" s="337" t="s">
        <v>3927</v>
      </c>
      <c r="E5613" s="337" t="s">
        <v>3640</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6</v>
      </c>
      <c r="C5614" s="337">
        <v>1</v>
      </c>
      <c r="D5614" s="337" t="s">
        <v>3927</v>
      </c>
      <c r="E5614" s="337" t="s">
        <v>3745</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6</v>
      </c>
      <c r="C5615" s="337">
        <v>1</v>
      </c>
      <c r="D5615" s="337" t="s">
        <v>3927</v>
      </c>
      <c r="E5615" s="337" t="s">
        <v>3642</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6</v>
      </c>
      <c r="C5616" s="337">
        <v>1</v>
      </c>
      <c r="D5616" s="337" t="s">
        <v>3927</v>
      </c>
      <c r="E5616" s="337" t="s">
        <v>3644</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6</v>
      </c>
      <c r="C5617" s="337">
        <v>1</v>
      </c>
      <c r="D5617" s="337" t="s">
        <v>3927</v>
      </c>
      <c r="E5617" s="337" t="s">
        <v>3646</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6</v>
      </c>
      <c r="C5618" s="337">
        <v>1</v>
      </c>
      <c r="D5618" s="337" t="s">
        <v>3927</v>
      </c>
      <c r="E5618" s="337" t="s">
        <v>3648</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6</v>
      </c>
      <c r="C5619" s="337">
        <v>1</v>
      </c>
      <c r="D5619" s="337" t="s">
        <v>3927</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6</v>
      </c>
      <c r="C5620" s="337">
        <v>1</v>
      </c>
      <c r="D5620" s="337" t="s">
        <v>3927</v>
      </c>
      <c r="E5620" s="337" t="s">
        <v>3651</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6</v>
      </c>
      <c r="C5621" s="337">
        <v>1</v>
      </c>
      <c r="D5621" s="337" t="s">
        <v>3927</v>
      </c>
      <c r="E5621" s="337" t="s">
        <v>3653</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6</v>
      </c>
      <c r="C5622" s="337">
        <v>1</v>
      </c>
      <c r="D5622" s="337" t="s">
        <v>3927</v>
      </c>
      <c r="E5622" s="337" t="s">
        <v>3655</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6</v>
      </c>
      <c r="C5623" s="337">
        <v>1</v>
      </c>
      <c r="D5623" s="337" t="s">
        <v>3927</v>
      </c>
      <c r="E5623" s="337" t="s">
        <v>3657</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6</v>
      </c>
      <c r="C5624" s="337">
        <v>1</v>
      </c>
      <c r="D5624" s="337" t="s">
        <v>3927</v>
      </c>
      <c r="E5624" s="337" t="s">
        <v>3659</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6</v>
      </c>
      <c r="C5625" s="337">
        <v>1</v>
      </c>
      <c r="D5625" s="337" t="s">
        <v>3927</v>
      </c>
      <c r="E5625" s="337" t="s">
        <v>3661</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6</v>
      </c>
      <c r="C5626" s="337">
        <v>1</v>
      </c>
      <c r="D5626" s="337" t="s">
        <v>3927</v>
      </c>
      <c r="E5626" s="337" t="s">
        <v>3663</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6</v>
      </c>
      <c r="C5627" s="337">
        <v>1</v>
      </c>
      <c r="D5627" s="337" t="s">
        <v>3927</v>
      </c>
      <c r="E5627" s="337" t="s">
        <v>3665</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6</v>
      </c>
      <c r="C5628" s="337">
        <v>1</v>
      </c>
      <c r="D5628" s="337" t="s">
        <v>3927</v>
      </c>
      <c r="E5628" s="337" t="s">
        <v>3667</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6</v>
      </c>
      <c r="C5629" s="337">
        <v>1</v>
      </c>
      <c r="D5629" s="337" t="s">
        <v>3927</v>
      </c>
      <c r="E5629" s="337" t="s">
        <v>3746</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6</v>
      </c>
      <c r="C5630" s="337">
        <v>1</v>
      </c>
      <c r="D5630" s="337" t="s">
        <v>3927</v>
      </c>
      <c r="E5630" s="337" t="s">
        <v>3789</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6</v>
      </c>
      <c r="C5631" s="337">
        <v>1</v>
      </c>
      <c r="D5631" s="337" t="s">
        <v>3927</v>
      </c>
      <c r="E5631" s="337" t="s">
        <v>3669</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6</v>
      </c>
      <c r="C5632" s="337">
        <v>1</v>
      </c>
      <c r="D5632" s="337" t="s">
        <v>3927</v>
      </c>
      <c r="E5632" s="337" t="s">
        <v>3671</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6</v>
      </c>
      <c r="C5633" s="337">
        <v>1</v>
      </c>
      <c r="D5633" s="337" t="s">
        <v>3927</v>
      </c>
      <c r="E5633" s="337" t="s">
        <v>3673</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6</v>
      </c>
      <c r="C5634" s="337">
        <v>1</v>
      </c>
      <c r="D5634" s="337" t="s">
        <v>3927</v>
      </c>
      <c r="E5634" s="337" t="s">
        <v>3675</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6</v>
      </c>
      <c r="C5635" s="337">
        <v>1</v>
      </c>
      <c r="D5635" s="337" t="s">
        <v>3927</v>
      </c>
      <c r="E5635" s="337" t="s">
        <v>3677</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6</v>
      </c>
      <c r="C5636" s="337">
        <v>1</v>
      </c>
      <c r="D5636" s="337" t="s">
        <v>3927</v>
      </c>
      <c r="E5636" s="337" t="s">
        <v>3679</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6</v>
      </c>
      <c r="C5637" s="337">
        <v>1</v>
      </c>
      <c r="D5637" s="337" t="s">
        <v>3927</v>
      </c>
      <c r="E5637" s="337" t="s">
        <v>3681</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6</v>
      </c>
      <c r="C5638" s="337">
        <v>1</v>
      </c>
      <c r="D5638" s="337" t="s">
        <v>3927</v>
      </c>
      <c r="E5638" s="337" t="s">
        <v>3748</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6</v>
      </c>
      <c r="C5639" s="337">
        <v>1</v>
      </c>
      <c r="D5639" s="337" t="s">
        <v>3927</v>
      </c>
      <c r="E5639" s="337" t="s">
        <v>3683</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6</v>
      </c>
      <c r="C5640" s="337">
        <v>1</v>
      </c>
      <c r="D5640" s="337" t="s">
        <v>3927</v>
      </c>
      <c r="E5640" s="337" t="s">
        <v>3685</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6</v>
      </c>
      <c r="C5641" s="337">
        <v>1</v>
      </c>
      <c r="D5641" s="337" t="s">
        <v>3927</v>
      </c>
      <c r="E5641" s="337" t="s">
        <v>3687</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6</v>
      </c>
      <c r="C5642" s="337">
        <v>1</v>
      </c>
      <c r="D5642" s="337" t="s">
        <v>3927</v>
      </c>
      <c r="E5642" s="337" t="s">
        <v>3689</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6</v>
      </c>
      <c r="C5643" s="337">
        <v>1</v>
      </c>
      <c r="D5643" s="337" t="s">
        <v>3927</v>
      </c>
      <c r="E5643" s="337" t="s">
        <v>3691</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28</v>
      </c>
      <c r="C5644" s="337">
        <v>1</v>
      </c>
      <c r="D5644" s="337" t="s">
        <v>3929</v>
      </c>
      <c r="E5644" s="337" t="s">
        <v>3594</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28</v>
      </c>
      <c r="C5645" s="337">
        <v>1</v>
      </c>
      <c r="D5645" s="337" t="s">
        <v>3929</v>
      </c>
      <c r="E5645" s="337" t="s">
        <v>3596</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28</v>
      </c>
      <c r="C5646" s="337">
        <v>1</v>
      </c>
      <c r="D5646" s="337" t="s">
        <v>3929</v>
      </c>
      <c r="E5646" s="337" t="s">
        <v>3598</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28</v>
      </c>
      <c r="C5647" s="337">
        <v>1</v>
      </c>
      <c r="D5647" s="337" t="s">
        <v>3929</v>
      </c>
      <c r="E5647" s="337" t="s">
        <v>3743</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28</v>
      </c>
      <c r="C5648" s="337">
        <v>1</v>
      </c>
      <c r="D5648" s="337" t="s">
        <v>3929</v>
      </c>
      <c r="E5648" s="337" t="s">
        <v>3600</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28</v>
      </c>
      <c r="C5649" s="337">
        <v>1</v>
      </c>
      <c r="D5649" s="337" t="s">
        <v>3929</v>
      </c>
      <c r="E5649" s="337" t="s">
        <v>3602</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28</v>
      </c>
      <c r="C5650" s="337">
        <v>1</v>
      </c>
      <c r="D5650" s="337" t="s">
        <v>3929</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28</v>
      </c>
      <c r="C5651" s="337">
        <v>1</v>
      </c>
      <c r="D5651" s="337" t="s">
        <v>3929</v>
      </c>
      <c r="E5651" s="337" t="s">
        <v>3605</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28</v>
      </c>
      <c r="C5652" s="337">
        <v>1</v>
      </c>
      <c r="D5652" s="337" t="s">
        <v>3929</v>
      </c>
      <c r="E5652" s="337" t="s">
        <v>3607</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28</v>
      </c>
      <c r="C5653" s="337">
        <v>1</v>
      </c>
      <c r="D5653" s="337" t="s">
        <v>3929</v>
      </c>
      <c r="E5653" s="337" t="s">
        <v>3608</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28</v>
      </c>
      <c r="C5654" s="337">
        <v>1</v>
      </c>
      <c r="D5654" s="337" t="s">
        <v>3929</v>
      </c>
      <c r="E5654" s="337" t="s">
        <v>3610</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28</v>
      </c>
      <c r="C5655" s="337">
        <v>1</v>
      </c>
      <c r="D5655" s="337" t="s">
        <v>3929</v>
      </c>
      <c r="E5655" s="337" t="s">
        <v>3787</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28</v>
      </c>
      <c r="C5656" s="337">
        <v>1</v>
      </c>
      <c r="D5656" s="337" t="s">
        <v>3929</v>
      </c>
      <c r="E5656" s="337" t="s">
        <v>3612</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28</v>
      </c>
      <c r="C5657" s="337">
        <v>1</v>
      </c>
      <c r="D5657" s="337" t="s">
        <v>3929</v>
      </c>
      <c r="E5657" s="337" t="s">
        <v>3744</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28</v>
      </c>
      <c r="C5658" s="337">
        <v>1</v>
      </c>
      <c r="D5658" s="337" t="s">
        <v>3929</v>
      </c>
      <c r="E5658" s="337" t="s">
        <v>3614</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28</v>
      </c>
      <c r="C5659" s="337">
        <v>1</v>
      </c>
      <c r="D5659" s="337" t="s">
        <v>3929</v>
      </c>
      <c r="E5659" s="337" t="s">
        <v>3616</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28</v>
      </c>
      <c r="C5660" s="337">
        <v>1</v>
      </c>
      <c r="D5660" s="337" t="s">
        <v>3929</v>
      </c>
      <c r="E5660" s="337" t="s">
        <v>3618</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28</v>
      </c>
      <c r="C5661" s="337">
        <v>1</v>
      </c>
      <c r="D5661" s="337" t="s">
        <v>3929</v>
      </c>
      <c r="E5661" s="337" t="s">
        <v>3620</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28</v>
      </c>
      <c r="C5662" s="337">
        <v>1</v>
      </c>
      <c r="D5662" s="337" t="s">
        <v>3929</v>
      </c>
      <c r="E5662" s="337" t="s">
        <v>3622</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28</v>
      </c>
      <c r="C5663" s="337">
        <v>1</v>
      </c>
      <c r="D5663" s="337" t="s">
        <v>3929</v>
      </c>
      <c r="E5663" s="337" t="s">
        <v>3624</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28</v>
      </c>
      <c r="C5664" s="337">
        <v>1</v>
      </c>
      <c r="D5664" s="337" t="s">
        <v>3929</v>
      </c>
      <c r="E5664" s="337" t="s">
        <v>3626</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28</v>
      </c>
      <c r="C5665" s="337">
        <v>1</v>
      </c>
      <c r="D5665" s="337" t="s">
        <v>3929</v>
      </c>
      <c r="E5665" s="337" t="s">
        <v>3628</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28</v>
      </c>
      <c r="C5666" s="337">
        <v>1</v>
      </c>
      <c r="D5666" s="337" t="s">
        <v>3929</v>
      </c>
      <c r="E5666" s="337" t="s">
        <v>3630</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28</v>
      </c>
      <c r="C5667" s="337">
        <v>1</v>
      </c>
      <c r="D5667" s="337" t="s">
        <v>3929</v>
      </c>
      <c r="E5667" s="337" t="s">
        <v>3632</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28</v>
      </c>
      <c r="C5668" s="337">
        <v>1</v>
      </c>
      <c r="D5668" s="337" t="s">
        <v>3929</v>
      </c>
      <c r="E5668" s="337" t="s">
        <v>3634</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28</v>
      </c>
      <c r="C5669" s="337">
        <v>1</v>
      </c>
      <c r="D5669" s="337" t="s">
        <v>3929</v>
      </c>
      <c r="E5669" s="337" t="s">
        <v>3788</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28</v>
      </c>
      <c r="C5670" s="337">
        <v>1</v>
      </c>
      <c r="D5670" s="337" t="s">
        <v>3929</v>
      </c>
      <c r="E5670" s="337" t="s">
        <v>3636</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28</v>
      </c>
      <c r="C5671" s="337">
        <v>1</v>
      </c>
      <c r="D5671" s="337" t="s">
        <v>3929</v>
      </c>
      <c r="E5671" s="337" t="s">
        <v>3638</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28</v>
      </c>
      <c r="C5672" s="337">
        <v>1</v>
      </c>
      <c r="D5672" s="337" t="s">
        <v>3929</v>
      </c>
      <c r="E5672" s="337" t="s">
        <v>3640</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28</v>
      </c>
      <c r="C5673" s="337">
        <v>1</v>
      </c>
      <c r="D5673" s="337" t="s">
        <v>3929</v>
      </c>
      <c r="E5673" s="337" t="s">
        <v>3745</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28</v>
      </c>
      <c r="C5674" s="337">
        <v>1</v>
      </c>
      <c r="D5674" s="337" t="s">
        <v>3929</v>
      </c>
      <c r="E5674" s="337" t="s">
        <v>3642</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28</v>
      </c>
      <c r="C5675" s="337">
        <v>1</v>
      </c>
      <c r="D5675" s="337" t="s">
        <v>3929</v>
      </c>
      <c r="E5675" s="337" t="s">
        <v>3644</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28</v>
      </c>
      <c r="C5676" s="337">
        <v>1</v>
      </c>
      <c r="D5676" s="337" t="s">
        <v>3929</v>
      </c>
      <c r="E5676" s="337" t="s">
        <v>3646</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28</v>
      </c>
      <c r="C5677" s="337">
        <v>1</v>
      </c>
      <c r="D5677" s="337" t="s">
        <v>3929</v>
      </c>
      <c r="E5677" s="337" t="s">
        <v>3648</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28</v>
      </c>
      <c r="C5678" s="337">
        <v>1</v>
      </c>
      <c r="D5678" s="337" t="s">
        <v>3929</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28</v>
      </c>
      <c r="C5679" s="337">
        <v>1</v>
      </c>
      <c r="D5679" s="337" t="s">
        <v>3929</v>
      </c>
      <c r="E5679" s="337" t="s">
        <v>3651</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28</v>
      </c>
      <c r="C5680" s="337">
        <v>1</v>
      </c>
      <c r="D5680" s="337" t="s">
        <v>3929</v>
      </c>
      <c r="E5680" s="337" t="s">
        <v>3653</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28</v>
      </c>
      <c r="C5681" s="337">
        <v>1</v>
      </c>
      <c r="D5681" s="337" t="s">
        <v>3929</v>
      </c>
      <c r="E5681" s="337" t="s">
        <v>3655</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28</v>
      </c>
      <c r="C5682" s="337">
        <v>1</v>
      </c>
      <c r="D5682" s="337" t="s">
        <v>3929</v>
      </c>
      <c r="E5682" s="337" t="s">
        <v>3657</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28</v>
      </c>
      <c r="C5683" s="337">
        <v>1</v>
      </c>
      <c r="D5683" s="337" t="s">
        <v>3929</v>
      </c>
      <c r="E5683" s="337" t="s">
        <v>3659</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28</v>
      </c>
      <c r="C5684" s="337">
        <v>1</v>
      </c>
      <c r="D5684" s="337" t="s">
        <v>3929</v>
      </c>
      <c r="E5684" s="337" t="s">
        <v>3661</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28</v>
      </c>
      <c r="C5685" s="337">
        <v>1</v>
      </c>
      <c r="D5685" s="337" t="s">
        <v>3929</v>
      </c>
      <c r="E5685" s="337" t="s">
        <v>3663</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28</v>
      </c>
      <c r="C5686" s="337">
        <v>1</v>
      </c>
      <c r="D5686" s="337" t="s">
        <v>3929</v>
      </c>
      <c r="E5686" s="337" t="s">
        <v>3665</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28</v>
      </c>
      <c r="C5687" s="337">
        <v>1</v>
      </c>
      <c r="D5687" s="337" t="s">
        <v>3929</v>
      </c>
      <c r="E5687" s="337" t="s">
        <v>3667</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28</v>
      </c>
      <c r="C5688" s="337">
        <v>1</v>
      </c>
      <c r="D5688" s="337" t="s">
        <v>3929</v>
      </c>
      <c r="E5688" s="337" t="s">
        <v>3746</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28</v>
      </c>
      <c r="C5689" s="337">
        <v>1</v>
      </c>
      <c r="D5689" s="337" t="s">
        <v>3929</v>
      </c>
      <c r="E5689" s="337" t="s">
        <v>3789</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28</v>
      </c>
      <c r="C5690" s="337">
        <v>1</v>
      </c>
      <c r="D5690" s="337" t="s">
        <v>3929</v>
      </c>
      <c r="E5690" s="337" t="s">
        <v>3669</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28</v>
      </c>
      <c r="C5691" s="337">
        <v>1</v>
      </c>
      <c r="D5691" s="337" t="s">
        <v>3929</v>
      </c>
      <c r="E5691" s="337" t="s">
        <v>3671</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28</v>
      </c>
      <c r="C5692" s="337">
        <v>1</v>
      </c>
      <c r="D5692" s="337" t="s">
        <v>3929</v>
      </c>
      <c r="E5692" s="337" t="s">
        <v>3673</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28</v>
      </c>
      <c r="C5693" s="337">
        <v>1</v>
      </c>
      <c r="D5693" s="337" t="s">
        <v>3929</v>
      </c>
      <c r="E5693" s="337" t="s">
        <v>3675</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28</v>
      </c>
      <c r="C5694" s="337">
        <v>1</v>
      </c>
      <c r="D5694" s="337" t="s">
        <v>3929</v>
      </c>
      <c r="E5694" s="337" t="s">
        <v>3677</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28</v>
      </c>
      <c r="C5695" s="337">
        <v>1</v>
      </c>
      <c r="D5695" s="337" t="s">
        <v>3929</v>
      </c>
      <c r="E5695" s="337" t="s">
        <v>3679</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28</v>
      </c>
      <c r="C5696" s="337">
        <v>1</v>
      </c>
      <c r="D5696" s="337" t="s">
        <v>3929</v>
      </c>
      <c r="E5696" s="337" t="s">
        <v>3681</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28</v>
      </c>
      <c r="C5697" s="337">
        <v>1</v>
      </c>
      <c r="D5697" s="337" t="s">
        <v>3929</v>
      </c>
      <c r="E5697" s="337" t="s">
        <v>3748</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28</v>
      </c>
      <c r="C5698" s="337">
        <v>1</v>
      </c>
      <c r="D5698" s="337" t="s">
        <v>3929</v>
      </c>
      <c r="E5698" s="337" t="s">
        <v>3683</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28</v>
      </c>
      <c r="C5699" s="337">
        <v>1</v>
      </c>
      <c r="D5699" s="337" t="s">
        <v>3929</v>
      </c>
      <c r="E5699" s="337" t="s">
        <v>3685</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28</v>
      </c>
      <c r="C5700" s="337">
        <v>1</v>
      </c>
      <c r="D5700" s="337" t="s">
        <v>3929</v>
      </c>
      <c r="E5700" s="337" t="s">
        <v>3687</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28</v>
      </c>
      <c r="C5701" s="337">
        <v>1</v>
      </c>
      <c r="D5701" s="337" t="s">
        <v>3929</v>
      </c>
      <c r="E5701" s="337" t="s">
        <v>3689</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28</v>
      </c>
      <c r="C5702" s="337">
        <v>1</v>
      </c>
      <c r="D5702" s="337" t="s">
        <v>3929</v>
      </c>
      <c r="E5702" s="337" t="s">
        <v>3691</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4</v>
      </c>
      <c r="B5703" s="337" t="s">
        <v>3930</v>
      </c>
      <c r="C5703" s="337">
        <v>1</v>
      </c>
      <c r="D5703" s="337" t="s">
        <v>3931</v>
      </c>
      <c r="E5703" s="337" t="s">
        <v>3594</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4</v>
      </c>
      <c r="B5704" s="337" t="s">
        <v>3930</v>
      </c>
      <c r="C5704" s="337">
        <v>1</v>
      </c>
      <c r="D5704" s="337" t="s">
        <v>3931</v>
      </c>
      <c r="E5704" s="337" t="s">
        <v>3596</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4</v>
      </c>
      <c r="B5705" s="337" t="s">
        <v>3930</v>
      </c>
      <c r="C5705" s="337">
        <v>1</v>
      </c>
      <c r="D5705" s="337" t="s">
        <v>3931</v>
      </c>
      <c r="E5705" s="337" t="s">
        <v>3598</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4</v>
      </c>
      <c r="B5706" s="337" t="s">
        <v>3930</v>
      </c>
      <c r="C5706" s="337">
        <v>1</v>
      </c>
      <c r="D5706" s="337" t="s">
        <v>3931</v>
      </c>
      <c r="E5706" s="337" t="s">
        <v>3743</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4</v>
      </c>
      <c r="B5707" s="337" t="s">
        <v>3930</v>
      </c>
      <c r="C5707" s="337">
        <v>1</v>
      </c>
      <c r="D5707" s="337" t="s">
        <v>3931</v>
      </c>
      <c r="E5707" s="337" t="s">
        <v>3600</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4</v>
      </c>
      <c r="B5708" s="337" t="s">
        <v>3930</v>
      </c>
      <c r="C5708" s="337">
        <v>1</v>
      </c>
      <c r="D5708" s="337" t="s">
        <v>3931</v>
      </c>
      <c r="E5708" s="337" t="s">
        <v>3602</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4</v>
      </c>
      <c r="B5709" s="337" t="s">
        <v>3930</v>
      </c>
      <c r="C5709" s="337">
        <v>1</v>
      </c>
      <c r="D5709" s="337" t="s">
        <v>3931</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4</v>
      </c>
      <c r="B5710" s="337" t="s">
        <v>3930</v>
      </c>
      <c r="C5710" s="337">
        <v>1</v>
      </c>
      <c r="D5710" s="337" t="s">
        <v>3931</v>
      </c>
      <c r="E5710" s="337" t="s">
        <v>3605</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4</v>
      </c>
      <c r="B5711" s="337" t="s">
        <v>3930</v>
      </c>
      <c r="C5711" s="337">
        <v>1</v>
      </c>
      <c r="D5711" s="337" t="s">
        <v>3931</v>
      </c>
      <c r="E5711" s="337" t="s">
        <v>3607</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4</v>
      </c>
      <c r="B5712" s="337" t="s">
        <v>3930</v>
      </c>
      <c r="C5712" s="337">
        <v>1</v>
      </c>
      <c r="D5712" s="337" t="s">
        <v>3931</v>
      </c>
      <c r="E5712" s="337" t="s">
        <v>3608</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4</v>
      </c>
      <c r="B5713" s="337" t="s">
        <v>3930</v>
      </c>
      <c r="C5713" s="337">
        <v>1</v>
      </c>
      <c r="D5713" s="337" t="s">
        <v>3931</v>
      </c>
      <c r="E5713" s="337" t="s">
        <v>3610</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4</v>
      </c>
      <c r="B5714" s="337" t="s">
        <v>3930</v>
      </c>
      <c r="C5714" s="337">
        <v>1</v>
      </c>
      <c r="D5714" s="337" t="s">
        <v>3931</v>
      </c>
      <c r="E5714" s="337" t="s">
        <v>3612</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4</v>
      </c>
      <c r="B5715" s="337" t="s">
        <v>3930</v>
      </c>
      <c r="C5715" s="337">
        <v>1</v>
      </c>
      <c r="D5715" s="337" t="s">
        <v>3931</v>
      </c>
      <c r="E5715" s="337" t="s">
        <v>3744</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4</v>
      </c>
      <c r="B5716" s="337" t="s">
        <v>3930</v>
      </c>
      <c r="C5716" s="337">
        <v>1</v>
      </c>
      <c r="D5716" s="337" t="s">
        <v>3931</v>
      </c>
      <c r="E5716" s="337" t="s">
        <v>3614</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4</v>
      </c>
      <c r="B5717" s="337" t="s">
        <v>3930</v>
      </c>
      <c r="C5717" s="337">
        <v>1</v>
      </c>
      <c r="D5717" s="337" t="s">
        <v>3931</v>
      </c>
      <c r="E5717" s="337" t="s">
        <v>3616</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4</v>
      </c>
      <c r="B5718" s="337" t="s">
        <v>3930</v>
      </c>
      <c r="C5718" s="337">
        <v>1</v>
      </c>
      <c r="D5718" s="337" t="s">
        <v>3931</v>
      </c>
      <c r="E5718" s="337" t="s">
        <v>3618</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4</v>
      </c>
      <c r="B5719" s="337" t="s">
        <v>3930</v>
      </c>
      <c r="C5719" s="337">
        <v>1</v>
      </c>
      <c r="D5719" s="337" t="s">
        <v>3931</v>
      </c>
      <c r="E5719" s="337" t="s">
        <v>3620</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4</v>
      </c>
      <c r="B5720" s="337" t="s">
        <v>3930</v>
      </c>
      <c r="C5720" s="337">
        <v>1</v>
      </c>
      <c r="D5720" s="337" t="s">
        <v>3931</v>
      </c>
      <c r="E5720" s="337" t="s">
        <v>3622</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4</v>
      </c>
      <c r="B5721" s="337" t="s">
        <v>3930</v>
      </c>
      <c r="C5721" s="337">
        <v>1</v>
      </c>
      <c r="D5721" s="337" t="s">
        <v>3931</v>
      </c>
      <c r="E5721" s="337" t="s">
        <v>3624</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4</v>
      </c>
      <c r="B5722" s="337" t="s">
        <v>3930</v>
      </c>
      <c r="C5722" s="337">
        <v>1</v>
      </c>
      <c r="D5722" s="337" t="s">
        <v>3931</v>
      </c>
      <c r="E5722" s="337" t="s">
        <v>3626</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4</v>
      </c>
      <c r="B5723" s="337" t="s">
        <v>3930</v>
      </c>
      <c r="C5723" s="337">
        <v>1</v>
      </c>
      <c r="D5723" s="337" t="s">
        <v>3931</v>
      </c>
      <c r="E5723" s="337" t="s">
        <v>3628</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4</v>
      </c>
      <c r="B5724" s="337" t="s">
        <v>3930</v>
      </c>
      <c r="C5724" s="337">
        <v>1</v>
      </c>
      <c r="D5724" s="337" t="s">
        <v>3931</v>
      </c>
      <c r="E5724" s="337" t="s">
        <v>3630</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4</v>
      </c>
      <c r="B5725" s="337" t="s">
        <v>3930</v>
      </c>
      <c r="C5725" s="337">
        <v>1</v>
      </c>
      <c r="D5725" s="337" t="s">
        <v>3931</v>
      </c>
      <c r="E5725" s="337" t="s">
        <v>3632</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4</v>
      </c>
      <c r="B5726" s="337" t="s">
        <v>3930</v>
      </c>
      <c r="C5726" s="337">
        <v>1</v>
      </c>
      <c r="D5726" s="337" t="s">
        <v>3931</v>
      </c>
      <c r="E5726" s="337" t="s">
        <v>3634</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4</v>
      </c>
      <c r="B5727" s="337" t="s">
        <v>3930</v>
      </c>
      <c r="C5727" s="337">
        <v>1</v>
      </c>
      <c r="D5727" s="337" t="s">
        <v>3931</v>
      </c>
      <c r="E5727" s="337" t="s">
        <v>3636</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4</v>
      </c>
      <c r="B5728" s="337" t="s">
        <v>3930</v>
      </c>
      <c r="C5728" s="337">
        <v>1</v>
      </c>
      <c r="D5728" s="337" t="s">
        <v>3931</v>
      </c>
      <c r="E5728" s="337" t="s">
        <v>3638</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4</v>
      </c>
      <c r="B5729" s="337" t="s">
        <v>3930</v>
      </c>
      <c r="C5729" s="337">
        <v>1</v>
      </c>
      <c r="D5729" s="337" t="s">
        <v>3931</v>
      </c>
      <c r="E5729" s="337" t="s">
        <v>3640</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4</v>
      </c>
      <c r="B5730" s="337" t="s">
        <v>3930</v>
      </c>
      <c r="C5730" s="337">
        <v>1</v>
      </c>
      <c r="D5730" s="337" t="s">
        <v>3931</v>
      </c>
      <c r="E5730" s="337" t="s">
        <v>3745</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4</v>
      </c>
      <c r="B5731" s="337" t="s">
        <v>3930</v>
      </c>
      <c r="C5731" s="337">
        <v>1</v>
      </c>
      <c r="D5731" s="337" t="s">
        <v>3931</v>
      </c>
      <c r="E5731" s="337" t="s">
        <v>3642</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4</v>
      </c>
      <c r="B5732" s="337" t="s">
        <v>3930</v>
      </c>
      <c r="C5732" s="337">
        <v>1</v>
      </c>
      <c r="D5732" s="337" t="s">
        <v>3931</v>
      </c>
      <c r="E5732" s="337" t="s">
        <v>3644</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4</v>
      </c>
      <c r="B5733" s="337" t="s">
        <v>3930</v>
      </c>
      <c r="C5733" s="337">
        <v>1</v>
      </c>
      <c r="D5733" s="337" t="s">
        <v>3931</v>
      </c>
      <c r="E5733" s="337" t="s">
        <v>3646</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4</v>
      </c>
      <c r="B5734" s="337" t="s">
        <v>3930</v>
      </c>
      <c r="C5734" s="337">
        <v>1</v>
      </c>
      <c r="D5734" s="337" t="s">
        <v>3931</v>
      </c>
      <c r="E5734" s="337" t="s">
        <v>3648</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4</v>
      </c>
      <c r="B5735" s="337" t="s">
        <v>3930</v>
      </c>
      <c r="C5735" s="337">
        <v>1</v>
      </c>
      <c r="D5735" s="337" t="s">
        <v>3931</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4</v>
      </c>
      <c r="B5736" s="337" t="s">
        <v>3930</v>
      </c>
      <c r="C5736" s="337">
        <v>1</v>
      </c>
      <c r="D5736" s="337" t="s">
        <v>3931</v>
      </c>
      <c r="E5736" s="337" t="s">
        <v>3651</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4</v>
      </c>
      <c r="B5737" s="337" t="s">
        <v>3930</v>
      </c>
      <c r="C5737" s="337">
        <v>1</v>
      </c>
      <c r="D5737" s="337" t="s">
        <v>3931</v>
      </c>
      <c r="E5737" s="337" t="s">
        <v>3653</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4</v>
      </c>
      <c r="B5738" s="337" t="s">
        <v>3930</v>
      </c>
      <c r="C5738" s="337">
        <v>1</v>
      </c>
      <c r="D5738" s="337" t="s">
        <v>3931</v>
      </c>
      <c r="E5738" s="337" t="s">
        <v>3655</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4</v>
      </c>
      <c r="B5739" s="337" t="s">
        <v>3930</v>
      </c>
      <c r="C5739" s="337">
        <v>1</v>
      </c>
      <c r="D5739" s="337" t="s">
        <v>3931</v>
      </c>
      <c r="E5739" s="337" t="s">
        <v>3657</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4</v>
      </c>
      <c r="B5740" s="337" t="s">
        <v>3930</v>
      </c>
      <c r="C5740" s="337">
        <v>1</v>
      </c>
      <c r="D5740" s="337" t="s">
        <v>3931</v>
      </c>
      <c r="E5740" s="337" t="s">
        <v>3659</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4</v>
      </c>
      <c r="B5741" s="337" t="s">
        <v>3930</v>
      </c>
      <c r="C5741" s="337">
        <v>1</v>
      </c>
      <c r="D5741" s="337" t="s">
        <v>3931</v>
      </c>
      <c r="E5741" s="337" t="s">
        <v>3661</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4</v>
      </c>
      <c r="B5742" s="337" t="s">
        <v>3930</v>
      </c>
      <c r="C5742" s="337">
        <v>1</v>
      </c>
      <c r="D5742" s="337" t="s">
        <v>3931</v>
      </c>
      <c r="E5742" s="337" t="s">
        <v>3663</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4</v>
      </c>
      <c r="B5743" s="337" t="s">
        <v>3930</v>
      </c>
      <c r="C5743" s="337">
        <v>1</v>
      </c>
      <c r="D5743" s="337" t="s">
        <v>3931</v>
      </c>
      <c r="E5743" s="337" t="s">
        <v>3665</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4</v>
      </c>
      <c r="B5744" s="337" t="s">
        <v>3930</v>
      </c>
      <c r="C5744" s="337">
        <v>1</v>
      </c>
      <c r="D5744" s="337" t="s">
        <v>3931</v>
      </c>
      <c r="E5744" s="337" t="s">
        <v>3667</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4</v>
      </c>
      <c r="B5745" s="337" t="s">
        <v>3930</v>
      </c>
      <c r="C5745" s="337">
        <v>1</v>
      </c>
      <c r="D5745" s="337" t="s">
        <v>3931</v>
      </c>
      <c r="E5745" s="337" t="s">
        <v>3746</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4</v>
      </c>
      <c r="B5746" s="337" t="s">
        <v>3930</v>
      </c>
      <c r="C5746" s="337">
        <v>1</v>
      </c>
      <c r="D5746" s="337" t="s">
        <v>3931</v>
      </c>
      <c r="E5746" s="337" t="s">
        <v>3669</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4</v>
      </c>
      <c r="B5747" s="337" t="s">
        <v>3930</v>
      </c>
      <c r="C5747" s="337">
        <v>1</v>
      </c>
      <c r="D5747" s="337" t="s">
        <v>3931</v>
      </c>
      <c r="E5747" s="337" t="s">
        <v>3671</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4</v>
      </c>
      <c r="B5748" s="337" t="s">
        <v>3930</v>
      </c>
      <c r="C5748" s="337">
        <v>1</v>
      </c>
      <c r="D5748" s="337" t="s">
        <v>3931</v>
      </c>
      <c r="E5748" s="337" t="s">
        <v>3673</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4</v>
      </c>
      <c r="B5749" s="337" t="s">
        <v>3930</v>
      </c>
      <c r="C5749" s="337">
        <v>1</v>
      </c>
      <c r="D5749" s="337" t="s">
        <v>3931</v>
      </c>
      <c r="E5749" s="337" t="s">
        <v>3675</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4</v>
      </c>
      <c r="B5750" s="337" t="s">
        <v>3930</v>
      </c>
      <c r="C5750" s="337">
        <v>1</v>
      </c>
      <c r="D5750" s="337" t="s">
        <v>3931</v>
      </c>
      <c r="E5750" s="337" t="s">
        <v>3677</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4</v>
      </c>
      <c r="B5751" s="337" t="s">
        <v>3930</v>
      </c>
      <c r="C5751" s="337">
        <v>1</v>
      </c>
      <c r="D5751" s="337" t="s">
        <v>3931</v>
      </c>
      <c r="E5751" s="337" t="s">
        <v>3932</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4</v>
      </c>
      <c r="B5752" s="337" t="s">
        <v>3930</v>
      </c>
      <c r="C5752" s="337">
        <v>1</v>
      </c>
      <c r="D5752" s="337" t="s">
        <v>3931</v>
      </c>
      <c r="E5752" s="337" t="s">
        <v>3747</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4</v>
      </c>
      <c r="B5753" s="337" t="s">
        <v>3930</v>
      </c>
      <c r="C5753" s="337">
        <v>1</v>
      </c>
      <c r="D5753" s="337" t="s">
        <v>3931</v>
      </c>
      <c r="E5753" s="337" t="s">
        <v>3802</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4</v>
      </c>
      <c r="B5754" s="337" t="s">
        <v>3930</v>
      </c>
      <c r="C5754" s="337">
        <v>1</v>
      </c>
      <c r="D5754" s="337" t="s">
        <v>3931</v>
      </c>
      <c r="E5754" s="337" t="s">
        <v>3679</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4</v>
      </c>
      <c r="B5755" s="337" t="s">
        <v>3930</v>
      </c>
      <c r="C5755" s="337">
        <v>1</v>
      </c>
      <c r="D5755" s="337" t="s">
        <v>3931</v>
      </c>
      <c r="E5755" s="337" t="s">
        <v>3681</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4</v>
      </c>
      <c r="B5756" s="337" t="s">
        <v>3930</v>
      </c>
      <c r="C5756" s="337">
        <v>1</v>
      </c>
      <c r="D5756" s="337" t="s">
        <v>3931</v>
      </c>
      <c r="E5756" s="337" t="s">
        <v>3748</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4</v>
      </c>
      <c r="B5757" s="337" t="s">
        <v>3930</v>
      </c>
      <c r="C5757" s="337">
        <v>1</v>
      </c>
      <c r="D5757" s="337" t="s">
        <v>3931</v>
      </c>
      <c r="E5757" s="337" t="s">
        <v>3683</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4</v>
      </c>
      <c r="B5758" s="337" t="s">
        <v>3930</v>
      </c>
      <c r="C5758" s="337">
        <v>1</v>
      </c>
      <c r="D5758" s="337" t="s">
        <v>3931</v>
      </c>
      <c r="E5758" s="337" t="s">
        <v>3685</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4</v>
      </c>
      <c r="B5759" s="337" t="s">
        <v>3930</v>
      </c>
      <c r="C5759" s="337">
        <v>1</v>
      </c>
      <c r="D5759" s="337" t="s">
        <v>3931</v>
      </c>
      <c r="E5759" s="337" t="s">
        <v>3687</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4</v>
      </c>
      <c r="B5760" s="337" t="s">
        <v>3930</v>
      </c>
      <c r="C5760" s="337">
        <v>1</v>
      </c>
      <c r="D5760" s="337" t="s">
        <v>3931</v>
      </c>
      <c r="E5760" s="337" t="s">
        <v>3689</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4</v>
      </c>
      <c r="B5761" s="337" t="s">
        <v>3930</v>
      </c>
      <c r="C5761" s="337">
        <v>1</v>
      </c>
      <c r="D5761" s="337" t="s">
        <v>3931</v>
      </c>
      <c r="E5761" s="337" t="s">
        <v>3691</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4</v>
      </c>
      <c r="B5762" s="337" t="s">
        <v>3933</v>
      </c>
      <c r="C5762" s="337">
        <v>1</v>
      </c>
      <c r="D5762" s="337" t="s">
        <v>3934</v>
      </c>
      <c r="E5762" s="337" t="s">
        <v>3594</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4</v>
      </c>
      <c r="B5763" s="337" t="s">
        <v>3933</v>
      </c>
      <c r="C5763" s="337">
        <v>1</v>
      </c>
      <c r="D5763" s="337" t="s">
        <v>3934</v>
      </c>
      <c r="E5763" s="337" t="s">
        <v>3596</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4</v>
      </c>
      <c r="B5764" s="337" t="s">
        <v>3933</v>
      </c>
      <c r="C5764" s="337">
        <v>1</v>
      </c>
      <c r="D5764" s="337" t="s">
        <v>3934</v>
      </c>
      <c r="E5764" s="337" t="s">
        <v>3598</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4</v>
      </c>
      <c r="B5765" s="337" t="s">
        <v>3933</v>
      </c>
      <c r="C5765" s="337">
        <v>1</v>
      </c>
      <c r="D5765" s="337" t="s">
        <v>3934</v>
      </c>
      <c r="E5765" s="337" t="s">
        <v>3743</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4</v>
      </c>
      <c r="B5766" s="337" t="s">
        <v>3933</v>
      </c>
      <c r="C5766" s="337">
        <v>1</v>
      </c>
      <c r="D5766" s="337" t="s">
        <v>3934</v>
      </c>
      <c r="E5766" s="337" t="s">
        <v>3600</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4</v>
      </c>
      <c r="B5767" s="337" t="s">
        <v>3933</v>
      </c>
      <c r="C5767" s="337">
        <v>1</v>
      </c>
      <c r="D5767" s="337" t="s">
        <v>3934</v>
      </c>
      <c r="E5767" s="337" t="s">
        <v>3602</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4</v>
      </c>
      <c r="B5768" s="337" t="s">
        <v>3933</v>
      </c>
      <c r="C5768" s="337">
        <v>1</v>
      </c>
      <c r="D5768" s="337" t="s">
        <v>3934</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4</v>
      </c>
      <c r="B5769" s="337" t="s">
        <v>3933</v>
      </c>
      <c r="C5769" s="337">
        <v>1</v>
      </c>
      <c r="D5769" s="337" t="s">
        <v>3934</v>
      </c>
      <c r="E5769" s="337" t="s">
        <v>3605</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4</v>
      </c>
      <c r="B5770" s="337" t="s">
        <v>3933</v>
      </c>
      <c r="C5770" s="337">
        <v>1</v>
      </c>
      <c r="D5770" s="337" t="s">
        <v>3934</v>
      </c>
      <c r="E5770" s="337" t="s">
        <v>3607</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4</v>
      </c>
      <c r="B5771" s="337" t="s">
        <v>3933</v>
      </c>
      <c r="C5771" s="337">
        <v>1</v>
      </c>
      <c r="D5771" s="337" t="s">
        <v>3934</v>
      </c>
      <c r="E5771" s="337" t="s">
        <v>3608</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4</v>
      </c>
      <c r="B5772" s="337" t="s">
        <v>3933</v>
      </c>
      <c r="C5772" s="337">
        <v>1</v>
      </c>
      <c r="D5772" s="337" t="s">
        <v>3934</v>
      </c>
      <c r="E5772" s="337" t="s">
        <v>3610</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4</v>
      </c>
      <c r="B5773" s="337" t="s">
        <v>3933</v>
      </c>
      <c r="C5773" s="337">
        <v>1</v>
      </c>
      <c r="D5773" s="337" t="s">
        <v>3934</v>
      </c>
      <c r="E5773" s="337" t="s">
        <v>3612</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4</v>
      </c>
      <c r="B5774" s="337" t="s">
        <v>3933</v>
      </c>
      <c r="C5774" s="337">
        <v>1</v>
      </c>
      <c r="D5774" s="337" t="s">
        <v>3934</v>
      </c>
      <c r="E5774" s="337" t="s">
        <v>3744</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4</v>
      </c>
      <c r="B5775" s="337" t="s">
        <v>3933</v>
      </c>
      <c r="C5775" s="337">
        <v>1</v>
      </c>
      <c r="D5775" s="337" t="s">
        <v>3934</v>
      </c>
      <c r="E5775" s="337" t="s">
        <v>3614</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4</v>
      </c>
      <c r="B5776" s="337" t="s">
        <v>3933</v>
      </c>
      <c r="C5776" s="337">
        <v>1</v>
      </c>
      <c r="D5776" s="337" t="s">
        <v>3934</v>
      </c>
      <c r="E5776" s="337" t="s">
        <v>3616</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4</v>
      </c>
      <c r="B5777" s="337" t="s">
        <v>3933</v>
      </c>
      <c r="C5777" s="337">
        <v>1</v>
      </c>
      <c r="D5777" s="337" t="s">
        <v>3934</v>
      </c>
      <c r="E5777" s="337" t="s">
        <v>3618</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4</v>
      </c>
      <c r="B5778" s="337" t="s">
        <v>3933</v>
      </c>
      <c r="C5778" s="337">
        <v>1</v>
      </c>
      <c r="D5778" s="337" t="s">
        <v>3934</v>
      </c>
      <c r="E5778" s="337" t="s">
        <v>3620</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4</v>
      </c>
      <c r="B5779" s="337" t="s">
        <v>3933</v>
      </c>
      <c r="C5779" s="337">
        <v>1</v>
      </c>
      <c r="D5779" s="337" t="s">
        <v>3934</v>
      </c>
      <c r="E5779" s="337" t="s">
        <v>3622</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4</v>
      </c>
      <c r="B5780" s="337" t="s">
        <v>3933</v>
      </c>
      <c r="C5780" s="337">
        <v>1</v>
      </c>
      <c r="D5780" s="337" t="s">
        <v>3934</v>
      </c>
      <c r="E5780" s="337" t="s">
        <v>3624</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4</v>
      </c>
      <c r="B5781" s="337" t="s">
        <v>3933</v>
      </c>
      <c r="C5781" s="337">
        <v>1</v>
      </c>
      <c r="D5781" s="337" t="s">
        <v>3934</v>
      </c>
      <c r="E5781" s="337" t="s">
        <v>3626</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4</v>
      </c>
      <c r="B5782" s="337" t="s">
        <v>3933</v>
      </c>
      <c r="C5782" s="337">
        <v>1</v>
      </c>
      <c r="D5782" s="337" t="s">
        <v>3934</v>
      </c>
      <c r="E5782" s="337" t="s">
        <v>3628</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4</v>
      </c>
      <c r="B5783" s="337" t="s">
        <v>3933</v>
      </c>
      <c r="C5783" s="337">
        <v>1</v>
      </c>
      <c r="D5783" s="337" t="s">
        <v>3934</v>
      </c>
      <c r="E5783" s="337" t="s">
        <v>3630</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4</v>
      </c>
      <c r="B5784" s="337" t="s">
        <v>3933</v>
      </c>
      <c r="C5784" s="337">
        <v>1</v>
      </c>
      <c r="D5784" s="337" t="s">
        <v>3934</v>
      </c>
      <c r="E5784" s="337" t="s">
        <v>3632</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4</v>
      </c>
      <c r="B5785" s="337" t="s">
        <v>3933</v>
      </c>
      <c r="C5785" s="337">
        <v>1</v>
      </c>
      <c r="D5785" s="337" t="s">
        <v>3934</v>
      </c>
      <c r="E5785" s="337" t="s">
        <v>3634</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4</v>
      </c>
      <c r="B5786" s="337" t="s">
        <v>3933</v>
      </c>
      <c r="C5786" s="337">
        <v>1</v>
      </c>
      <c r="D5786" s="337" t="s">
        <v>3934</v>
      </c>
      <c r="E5786" s="337" t="s">
        <v>3636</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4</v>
      </c>
      <c r="B5787" s="337" t="s">
        <v>3933</v>
      </c>
      <c r="C5787" s="337">
        <v>1</v>
      </c>
      <c r="D5787" s="337" t="s">
        <v>3934</v>
      </c>
      <c r="E5787" s="337" t="s">
        <v>3638</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4</v>
      </c>
      <c r="B5788" s="337" t="s">
        <v>3933</v>
      </c>
      <c r="C5788" s="337">
        <v>1</v>
      </c>
      <c r="D5788" s="337" t="s">
        <v>3934</v>
      </c>
      <c r="E5788" s="337" t="s">
        <v>3640</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4</v>
      </c>
      <c r="B5789" s="337" t="s">
        <v>3933</v>
      </c>
      <c r="C5789" s="337">
        <v>1</v>
      </c>
      <c r="D5789" s="337" t="s">
        <v>3934</v>
      </c>
      <c r="E5789" s="337" t="s">
        <v>3745</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4</v>
      </c>
      <c r="B5790" s="337" t="s">
        <v>3933</v>
      </c>
      <c r="C5790" s="337">
        <v>1</v>
      </c>
      <c r="D5790" s="337" t="s">
        <v>3934</v>
      </c>
      <c r="E5790" s="337" t="s">
        <v>3642</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4</v>
      </c>
      <c r="B5791" s="337" t="s">
        <v>3933</v>
      </c>
      <c r="C5791" s="337">
        <v>1</v>
      </c>
      <c r="D5791" s="337" t="s">
        <v>3934</v>
      </c>
      <c r="E5791" s="337" t="s">
        <v>3644</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4</v>
      </c>
      <c r="B5792" s="337" t="s">
        <v>3933</v>
      </c>
      <c r="C5792" s="337">
        <v>1</v>
      </c>
      <c r="D5792" s="337" t="s">
        <v>3934</v>
      </c>
      <c r="E5792" s="337" t="s">
        <v>3646</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4</v>
      </c>
      <c r="B5793" s="337" t="s">
        <v>3933</v>
      </c>
      <c r="C5793" s="337">
        <v>1</v>
      </c>
      <c r="D5793" s="337" t="s">
        <v>3934</v>
      </c>
      <c r="E5793" s="337" t="s">
        <v>3648</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4</v>
      </c>
      <c r="B5794" s="337" t="s">
        <v>3933</v>
      </c>
      <c r="C5794" s="337">
        <v>1</v>
      </c>
      <c r="D5794" s="337" t="s">
        <v>3934</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4</v>
      </c>
      <c r="B5795" s="337" t="s">
        <v>3933</v>
      </c>
      <c r="C5795" s="337">
        <v>1</v>
      </c>
      <c r="D5795" s="337" t="s">
        <v>3934</v>
      </c>
      <c r="E5795" s="337" t="s">
        <v>3651</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4</v>
      </c>
      <c r="B5796" s="337" t="s">
        <v>3933</v>
      </c>
      <c r="C5796" s="337">
        <v>1</v>
      </c>
      <c r="D5796" s="337" t="s">
        <v>3934</v>
      </c>
      <c r="E5796" s="337" t="s">
        <v>3653</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4</v>
      </c>
      <c r="B5797" s="337" t="s">
        <v>3933</v>
      </c>
      <c r="C5797" s="337">
        <v>1</v>
      </c>
      <c r="D5797" s="337" t="s">
        <v>3934</v>
      </c>
      <c r="E5797" s="337" t="s">
        <v>3655</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4</v>
      </c>
      <c r="B5798" s="337" t="s">
        <v>3933</v>
      </c>
      <c r="C5798" s="337">
        <v>1</v>
      </c>
      <c r="D5798" s="337" t="s">
        <v>3934</v>
      </c>
      <c r="E5798" s="337" t="s">
        <v>3657</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4</v>
      </c>
      <c r="B5799" s="337" t="s">
        <v>3933</v>
      </c>
      <c r="C5799" s="337">
        <v>1</v>
      </c>
      <c r="D5799" s="337" t="s">
        <v>3934</v>
      </c>
      <c r="E5799" s="337" t="s">
        <v>3659</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4</v>
      </c>
      <c r="B5800" s="337" t="s">
        <v>3933</v>
      </c>
      <c r="C5800" s="337">
        <v>1</v>
      </c>
      <c r="D5800" s="337" t="s">
        <v>3934</v>
      </c>
      <c r="E5800" s="337" t="s">
        <v>3935</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4</v>
      </c>
      <c r="B5801" s="337" t="s">
        <v>3933</v>
      </c>
      <c r="C5801" s="337">
        <v>1</v>
      </c>
      <c r="D5801" s="337" t="s">
        <v>3934</v>
      </c>
      <c r="E5801" s="337" t="s">
        <v>3661</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4</v>
      </c>
      <c r="B5802" s="337" t="s">
        <v>3933</v>
      </c>
      <c r="C5802" s="337">
        <v>1</v>
      </c>
      <c r="D5802" s="337" t="s">
        <v>3934</v>
      </c>
      <c r="E5802" s="337" t="s">
        <v>3663</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4</v>
      </c>
      <c r="B5803" s="337" t="s">
        <v>3933</v>
      </c>
      <c r="C5803" s="337">
        <v>1</v>
      </c>
      <c r="D5803" s="337" t="s">
        <v>3934</v>
      </c>
      <c r="E5803" s="337" t="s">
        <v>3665</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4</v>
      </c>
      <c r="B5804" s="337" t="s">
        <v>3933</v>
      </c>
      <c r="C5804" s="337">
        <v>1</v>
      </c>
      <c r="D5804" s="337" t="s">
        <v>3934</v>
      </c>
      <c r="E5804" s="337" t="s">
        <v>3667</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4</v>
      </c>
      <c r="B5805" s="337" t="s">
        <v>3933</v>
      </c>
      <c r="C5805" s="337">
        <v>1</v>
      </c>
      <c r="D5805" s="337" t="s">
        <v>3934</v>
      </c>
      <c r="E5805" s="337" t="s">
        <v>3746</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4</v>
      </c>
      <c r="B5806" s="337" t="s">
        <v>3933</v>
      </c>
      <c r="C5806" s="337">
        <v>1</v>
      </c>
      <c r="D5806" s="337" t="s">
        <v>3934</v>
      </c>
      <c r="E5806" s="337" t="s">
        <v>3669</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4</v>
      </c>
      <c r="B5807" s="337" t="s">
        <v>3933</v>
      </c>
      <c r="C5807" s="337">
        <v>1</v>
      </c>
      <c r="D5807" s="337" t="s">
        <v>3934</v>
      </c>
      <c r="E5807" s="337" t="s">
        <v>3671</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4</v>
      </c>
      <c r="B5808" s="337" t="s">
        <v>3933</v>
      </c>
      <c r="C5808" s="337">
        <v>1</v>
      </c>
      <c r="D5808" s="337" t="s">
        <v>3934</v>
      </c>
      <c r="E5808" s="337" t="s">
        <v>3673</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4</v>
      </c>
      <c r="B5809" s="337" t="s">
        <v>3933</v>
      </c>
      <c r="C5809" s="337">
        <v>1</v>
      </c>
      <c r="D5809" s="337" t="s">
        <v>3934</v>
      </c>
      <c r="E5809" s="337" t="s">
        <v>3675</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4</v>
      </c>
      <c r="B5810" s="337" t="s">
        <v>3933</v>
      </c>
      <c r="C5810" s="337">
        <v>1</v>
      </c>
      <c r="D5810" s="337" t="s">
        <v>3934</v>
      </c>
      <c r="E5810" s="337" t="s">
        <v>3677</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4</v>
      </c>
      <c r="B5811" s="337" t="s">
        <v>3933</v>
      </c>
      <c r="C5811" s="337">
        <v>1</v>
      </c>
      <c r="D5811" s="337" t="s">
        <v>3934</v>
      </c>
      <c r="E5811" s="337" t="s">
        <v>3747</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4</v>
      </c>
      <c r="B5812" s="337" t="s">
        <v>3933</v>
      </c>
      <c r="C5812" s="337">
        <v>1</v>
      </c>
      <c r="D5812" s="337" t="s">
        <v>3934</v>
      </c>
      <c r="E5812" s="337" t="s">
        <v>3802</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4</v>
      </c>
      <c r="B5813" s="337" t="s">
        <v>3933</v>
      </c>
      <c r="C5813" s="337">
        <v>1</v>
      </c>
      <c r="D5813" s="337" t="s">
        <v>3934</v>
      </c>
      <c r="E5813" s="337" t="s">
        <v>3679</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4</v>
      </c>
      <c r="B5814" s="337" t="s">
        <v>3933</v>
      </c>
      <c r="C5814" s="337">
        <v>1</v>
      </c>
      <c r="D5814" s="337" t="s">
        <v>3934</v>
      </c>
      <c r="E5814" s="337" t="s">
        <v>3681</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4</v>
      </c>
      <c r="B5815" s="337" t="s">
        <v>3933</v>
      </c>
      <c r="C5815" s="337">
        <v>1</v>
      </c>
      <c r="D5815" s="337" t="s">
        <v>3934</v>
      </c>
      <c r="E5815" s="337" t="s">
        <v>3748</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4</v>
      </c>
      <c r="B5816" s="337" t="s">
        <v>3933</v>
      </c>
      <c r="C5816" s="337">
        <v>1</v>
      </c>
      <c r="D5816" s="337" t="s">
        <v>3934</v>
      </c>
      <c r="E5816" s="337" t="s">
        <v>3683</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4</v>
      </c>
      <c r="B5817" s="337" t="s">
        <v>3933</v>
      </c>
      <c r="C5817" s="337">
        <v>1</v>
      </c>
      <c r="D5817" s="337" t="s">
        <v>3934</v>
      </c>
      <c r="E5817" s="337" t="s">
        <v>3685</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4</v>
      </c>
      <c r="B5818" s="337" t="s">
        <v>3933</v>
      </c>
      <c r="C5818" s="337">
        <v>1</v>
      </c>
      <c r="D5818" s="337" t="s">
        <v>3934</v>
      </c>
      <c r="E5818" s="337" t="s">
        <v>3687</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4</v>
      </c>
      <c r="B5819" s="337" t="s">
        <v>3933</v>
      </c>
      <c r="C5819" s="337">
        <v>1</v>
      </c>
      <c r="D5819" s="337" t="s">
        <v>3934</v>
      </c>
      <c r="E5819" s="337" t="s">
        <v>3689</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4</v>
      </c>
      <c r="B5820" s="337" t="s">
        <v>3933</v>
      </c>
      <c r="C5820" s="337">
        <v>1</v>
      </c>
      <c r="D5820" s="337" t="s">
        <v>3934</v>
      </c>
      <c r="E5820" s="337" t="s">
        <v>3691</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4</v>
      </c>
      <c r="B5821" s="337" t="s">
        <v>3936</v>
      </c>
      <c r="C5821" s="337">
        <v>1</v>
      </c>
      <c r="D5821" s="337" t="s">
        <v>3937</v>
      </c>
      <c r="E5821" s="337" t="s">
        <v>3594</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4</v>
      </c>
      <c r="B5822" s="337" t="s">
        <v>3936</v>
      </c>
      <c r="C5822" s="337">
        <v>1</v>
      </c>
      <c r="D5822" s="337" t="s">
        <v>3937</v>
      </c>
      <c r="E5822" s="337" t="s">
        <v>3596</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4</v>
      </c>
      <c r="B5823" s="337" t="s">
        <v>3936</v>
      </c>
      <c r="C5823" s="337">
        <v>1</v>
      </c>
      <c r="D5823" s="337" t="s">
        <v>3937</v>
      </c>
      <c r="E5823" s="337" t="s">
        <v>3598</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4</v>
      </c>
      <c r="B5824" s="337" t="s">
        <v>3936</v>
      </c>
      <c r="C5824" s="337">
        <v>1</v>
      </c>
      <c r="D5824" s="337" t="s">
        <v>3937</v>
      </c>
      <c r="E5824" s="337" t="s">
        <v>3743</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4</v>
      </c>
      <c r="B5825" s="337" t="s">
        <v>3936</v>
      </c>
      <c r="C5825" s="337">
        <v>1</v>
      </c>
      <c r="D5825" s="337" t="s">
        <v>3937</v>
      </c>
      <c r="E5825" s="337" t="s">
        <v>3600</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4</v>
      </c>
      <c r="B5826" s="337" t="s">
        <v>3936</v>
      </c>
      <c r="C5826" s="337">
        <v>1</v>
      </c>
      <c r="D5826" s="337" t="s">
        <v>3937</v>
      </c>
      <c r="E5826" s="337" t="s">
        <v>3602</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4</v>
      </c>
      <c r="B5827" s="337" t="s">
        <v>3936</v>
      </c>
      <c r="C5827" s="337">
        <v>1</v>
      </c>
      <c r="D5827" s="337" t="s">
        <v>3937</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4</v>
      </c>
      <c r="B5828" s="337" t="s">
        <v>3936</v>
      </c>
      <c r="C5828" s="337">
        <v>1</v>
      </c>
      <c r="D5828" s="337" t="s">
        <v>3937</v>
      </c>
      <c r="E5828" s="337" t="s">
        <v>3605</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4</v>
      </c>
      <c r="B5829" s="337" t="s">
        <v>3936</v>
      </c>
      <c r="C5829" s="337">
        <v>1</v>
      </c>
      <c r="D5829" s="337" t="s">
        <v>3937</v>
      </c>
      <c r="E5829" s="337" t="s">
        <v>3607</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4</v>
      </c>
      <c r="B5830" s="337" t="s">
        <v>3936</v>
      </c>
      <c r="C5830" s="337">
        <v>1</v>
      </c>
      <c r="D5830" s="337" t="s">
        <v>3937</v>
      </c>
      <c r="E5830" s="337" t="s">
        <v>3608</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4</v>
      </c>
      <c r="B5831" s="337" t="s">
        <v>3936</v>
      </c>
      <c r="C5831" s="337">
        <v>1</v>
      </c>
      <c r="D5831" s="337" t="s">
        <v>3937</v>
      </c>
      <c r="E5831" s="337" t="s">
        <v>3610</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4</v>
      </c>
      <c r="B5832" s="337" t="s">
        <v>3936</v>
      </c>
      <c r="C5832" s="337">
        <v>1</v>
      </c>
      <c r="D5832" s="337" t="s">
        <v>3937</v>
      </c>
      <c r="E5832" s="337" t="s">
        <v>3612</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4</v>
      </c>
      <c r="B5833" s="337" t="s">
        <v>3936</v>
      </c>
      <c r="C5833" s="337">
        <v>1</v>
      </c>
      <c r="D5833" s="337" t="s">
        <v>3937</v>
      </c>
      <c r="E5833" s="337" t="s">
        <v>3744</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4</v>
      </c>
      <c r="B5834" s="337" t="s">
        <v>3936</v>
      </c>
      <c r="C5834" s="337">
        <v>1</v>
      </c>
      <c r="D5834" s="337" t="s">
        <v>3937</v>
      </c>
      <c r="E5834" s="337" t="s">
        <v>3614</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4</v>
      </c>
      <c r="B5835" s="337" t="s">
        <v>3936</v>
      </c>
      <c r="C5835" s="337">
        <v>1</v>
      </c>
      <c r="D5835" s="337" t="s">
        <v>3937</v>
      </c>
      <c r="E5835" s="337" t="s">
        <v>3616</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4</v>
      </c>
      <c r="B5836" s="337" t="s">
        <v>3936</v>
      </c>
      <c r="C5836" s="337">
        <v>1</v>
      </c>
      <c r="D5836" s="337" t="s">
        <v>3937</v>
      </c>
      <c r="E5836" s="337" t="s">
        <v>3618</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4</v>
      </c>
      <c r="B5837" s="337" t="s">
        <v>3936</v>
      </c>
      <c r="C5837" s="337">
        <v>1</v>
      </c>
      <c r="D5837" s="337" t="s">
        <v>3937</v>
      </c>
      <c r="E5837" s="337" t="s">
        <v>3620</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4</v>
      </c>
      <c r="B5838" s="337" t="s">
        <v>3936</v>
      </c>
      <c r="C5838" s="337">
        <v>1</v>
      </c>
      <c r="D5838" s="337" t="s">
        <v>3937</v>
      </c>
      <c r="E5838" s="337" t="s">
        <v>3622</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4</v>
      </c>
      <c r="B5839" s="337" t="s">
        <v>3936</v>
      </c>
      <c r="C5839" s="337">
        <v>1</v>
      </c>
      <c r="D5839" s="337" t="s">
        <v>3937</v>
      </c>
      <c r="E5839" s="337" t="s">
        <v>3624</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4</v>
      </c>
      <c r="B5840" s="337" t="s">
        <v>3936</v>
      </c>
      <c r="C5840" s="337">
        <v>1</v>
      </c>
      <c r="D5840" s="337" t="s">
        <v>3937</v>
      </c>
      <c r="E5840" s="337" t="s">
        <v>3626</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4</v>
      </c>
      <c r="B5841" s="337" t="s">
        <v>3936</v>
      </c>
      <c r="C5841" s="337">
        <v>1</v>
      </c>
      <c r="D5841" s="337" t="s">
        <v>3937</v>
      </c>
      <c r="E5841" s="337" t="s">
        <v>3628</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4</v>
      </c>
      <c r="B5842" s="337" t="s">
        <v>3936</v>
      </c>
      <c r="C5842" s="337">
        <v>1</v>
      </c>
      <c r="D5842" s="337" t="s">
        <v>3937</v>
      </c>
      <c r="E5842" s="337" t="s">
        <v>3630</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4</v>
      </c>
      <c r="B5843" s="337" t="s">
        <v>3936</v>
      </c>
      <c r="C5843" s="337">
        <v>1</v>
      </c>
      <c r="D5843" s="337" t="s">
        <v>3937</v>
      </c>
      <c r="E5843" s="337" t="s">
        <v>3632</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4</v>
      </c>
      <c r="B5844" s="337" t="s">
        <v>3936</v>
      </c>
      <c r="C5844" s="337">
        <v>1</v>
      </c>
      <c r="D5844" s="337" t="s">
        <v>3937</v>
      </c>
      <c r="E5844" s="337" t="s">
        <v>3634</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4</v>
      </c>
      <c r="B5845" s="337" t="s">
        <v>3936</v>
      </c>
      <c r="C5845" s="337">
        <v>1</v>
      </c>
      <c r="D5845" s="337" t="s">
        <v>3937</v>
      </c>
      <c r="E5845" s="337" t="s">
        <v>3636</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4</v>
      </c>
      <c r="B5846" s="337" t="s">
        <v>3936</v>
      </c>
      <c r="C5846" s="337">
        <v>1</v>
      </c>
      <c r="D5846" s="337" t="s">
        <v>3937</v>
      </c>
      <c r="E5846" s="337" t="s">
        <v>3638</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4</v>
      </c>
      <c r="B5847" s="337" t="s">
        <v>3936</v>
      </c>
      <c r="C5847" s="337">
        <v>1</v>
      </c>
      <c r="D5847" s="337" t="s">
        <v>3937</v>
      </c>
      <c r="E5847" s="337" t="s">
        <v>3640</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4</v>
      </c>
      <c r="B5848" s="337" t="s">
        <v>3936</v>
      </c>
      <c r="C5848" s="337">
        <v>1</v>
      </c>
      <c r="D5848" s="337" t="s">
        <v>3937</v>
      </c>
      <c r="E5848" s="337" t="s">
        <v>3745</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4</v>
      </c>
      <c r="B5849" s="337" t="s">
        <v>3936</v>
      </c>
      <c r="C5849" s="337">
        <v>1</v>
      </c>
      <c r="D5849" s="337" t="s">
        <v>3937</v>
      </c>
      <c r="E5849" s="337" t="s">
        <v>3642</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4</v>
      </c>
      <c r="B5850" s="337" t="s">
        <v>3936</v>
      </c>
      <c r="C5850" s="337">
        <v>1</v>
      </c>
      <c r="D5850" s="337" t="s">
        <v>3937</v>
      </c>
      <c r="E5850" s="337" t="s">
        <v>3644</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4</v>
      </c>
      <c r="B5851" s="337" t="s">
        <v>3936</v>
      </c>
      <c r="C5851" s="337">
        <v>1</v>
      </c>
      <c r="D5851" s="337" t="s">
        <v>3937</v>
      </c>
      <c r="E5851" s="337" t="s">
        <v>3646</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4</v>
      </c>
      <c r="B5852" s="337" t="s">
        <v>3936</v>
      </c>
      <c r="C5852" s="337">
        <v>1</v>
      </c>
      <c r="D5852" s="337" t="s">
        <v>3937</v>
      </c>
      <c r="E5852" s="337" t="s">
        <v>3648</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4</v>
      </c>
      <c r="B5853" s="337" t="s">
        <v>3936</v>
      </c>
      <c r="C5853" s="337">
        <v>1</v>
      </c>
      <c r="D5853" s="337" t="s">
        <v>3937</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4</v>
      </c>
      <c r="B5854" s="337" t="s">
        <v>3936</v>
      </c>
      <c r="C5854" s="337">
        <v>1</v>
      </c>
      <c r="D5854" s="337" t="s">
        <v>3937</v>
      </c>
      <c r="E5854" s="337" t="s">
        <v>3651</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4</v>
      </c>
      <c r="B5855" s="337" t="s">
        <v>3936</v>
      </c>
      <c r="C5855" s="337">
        <v>1</v>
      </c>
      <c r="D5855" s="337" t="s">
        <v>3937</v>
      </c>
      <c r="E5855" s="337" t="s">
        <v>3653</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4</v>
      </c>
      <c r="B5856" s="337" t="s">
        <v>3936</v>
      </c>
      <c r="C5856" s="337">
        <v>1</v>
      </c>
      <c r="D5856" s="337" t="s">
        <v>3937</v>
      </c>
      <c r="E5856" s="337" t="s">
        <v>3655</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4</v>
      </c>
      <c r="B5857" s="337" t="s">
        <v>3936</v>
      </c>
      <c r="C5857" s="337">
        <v>1</v>
      </c>
      <c r="D5857" s="337" t="s">
        <v>3937</v>
      </c>
      <c r="E5857" s="337" t="s">
        <v>3657</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4</v>
      </c>
      <c r="B5858" s="337" t="s">
        <v>3936</v>
      </c>
      <c r="C5858" s="337">
        <v>1</v>
      </c>
      <c r="D5858" s="337" t="s">
        <v>3937</v>
      </c>
      <c r="E5858" s="337" t="s">
        <v>3659</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4</v>
      </c>
      <c r="B5859" s="337" t="s">
        <v>3936</v>
      </c>
      <c r="C5859" s="337">
        <v>1</v>
      </c>
      <c r="D5859" s="337" t="s">
        <v>3937</v>
      </c>
      <c r="E5859" s="337" t="s">
        <v>3935</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4</v>
      </c>
      <c r="B5860" s="337" t="s">
        <v>3936</v>
      </c>
      <c r="C5860" s="337">
        <v>1</v>
      </c>
      <c r="D5860" s="337" t="s">
        <v>3937</v>
      </c>
      <c r="E5860" s="337" t="s">
        <v>3661</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4</v>
      </c>
      <c r="B5861" s="337" t="s">
        <v>3936</v>
      </c>
      <c r="C5861" s="337">
        <v>1</v>
      </c>
      <c r="D5861" s="337" t="s">
        <v>3937</v>
      </c>
      <c r="E5861" s="337" t="s">
        <v>3663</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4</v>
      </c>
      <c r="B5862" s="337" t="s">
        <v>3936</v>
      </c>
      <c r="C5862" s="337">
        <v>1</v>
      </c>
      <c r="D5862" s="337" t="s">
        <v>3937</v>
      </c>
      <c r="E5862" s="337" t="s">
        <v>3665</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4</v>
      </c>
      <c r="B5863" s="337" t="s">
        <v>3936</v>
      </c>
      <c r="C5863" s="337">
        <v>1</v>
      </c>
      <c r="D5863" s="337" t="s">
        <v>3937</v>
      </c>
      <c r="E5863" s="337" t="s">
        <v>3667</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4</v>
      </c>
      <c r="B5864" s="337" t="s">
        <v>3936</v>
      </c>
      <c r="C5864" s="337">
        <v>1</v>
      </c>
      <c r="D5864" s="337" t="s">
        <v>3937</v>
      </c>
      <c r="E5864" s="337" t="s">
        <v>3746</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4</v>
      </c>
      <c r="B5865" s="337" t="s">
        <v>3936</v>
      </c>
      <c r="C5865" s="337">
        <v>1</v>
      </c>
      <c r="D5865" s="337" t="s">
        <v>3937</v>
      </c>
      <c r="E5865" s="337" t="s">
        <v>3669</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4</v>
      </c>
      <c r="B5866" s="337" t="s">
        <v>3936</v>
      </c>
      <c r="C5866" s="337">
        <v>1</v>
      </c>
      <c r="D5866" s="337" t="s">
        <v>3937</v>
      </c>
      <c r="E5866" s="337" t="s">
        <v>3671</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4</v>
      </c>
      <c r="B5867" s="337" t="s">
        <v>3936</v>
      </c>
      <c r="C5867" s="337">
        <v>1</v>
      </c>
      <c r="D5867" s="337" t="s">
        <v>3937</v>
      </c>
      <c r="E5867" s="337" t="s">
        <v>3673</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4</v>
      </c>
      <c r="B5868" s="337" t="s">
        <v>3936</v>
      </c>
      <c r="C5868" s="337">
        <v>1</v>
      </c>
      <c r="D5868" s="337" t="s">
        <v>3937</v>
      </c>
      <c r="E5868" s="337" t="s">
        <v>3675</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4</v>
      </c>
      <c r="B5869" s="337" t="s">
        <v>3936</v>
      </c>
      <c r="C5869" s="337">
        <v>1</v>
      </c>
      <c r="D5869" s="337" t="s">
        <v>3937</v>
      </c>
      <c r="E5869" s="337" t="s">
        <v>3677</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4</v>
      </c>
      <c r="B5870" s="337" t="s">
        <v>3936</v>
      </c>
      <c r="C5870" s="337">
        <v>1</v>
      </c>
      <c r="D5870" s="337" t="s">
        <v>3937</v>
      </c>
      <c r="E5870" s="337" t="s">
        <v>3932</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4</v>
      </c>
      <c r="B5871" s="337" t="s">
        <v>3936</v>
      </c>
      <c r="C5871" s="337">
        <v>1</v>
      </c>
      <c r="D5871" s="337" t="s">
        <v>3937</v>
      </c>
      <c r="E5871" s="337" t="s">
        <v>3747</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4</v>
      </c>
      <c r="B5872" s="337" t="s">
        <v>3936</v>
      </c>
      <c r="C5872" s="337">
        <v>1</v>
      </c>
      <c r="D5872" s="337" t="s">
        <v>3937</v>
      </c>
      <c r="E5872" s="337" t="s">
        <v>3802</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4</v>
      </c>
      <c r="B5873" s="337" t="s">
        <v>3936</v>
      </c>
      <c r="C5873" s="337">
        <v>1</v>
      </c>
      <c r="D5873" s="337" t="s">
        <v>3937</v>
      </c>
      <c r="E5873" s="337" t="s">
        <v>3679</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4</v>
      </c>
      <c r="B5874" s="337" t="s">
        <v>3936</v>
      </c>
      <c r="C5874" s="337">
        <v>1</v>
      </c>
      <c r="D5874" s="337" t="s">
        <v>3937</v>
      </c>
      <c r="E5874" s="337" t="s">
        <v>3681</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4</v>
      </c>
      <c r="B5875" s="337" t="s">
        <v>3936</v>
      </c>
      <c r="C5875" s="337">
        <v>1</v>
      </c>
      <c r="D5875" s="337" t="s">
        <v>3937</v>
      </c>
      <c r="E5875" s="337" t="s">
        <v>3748</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4</v>
      </c>
      <c r="B5876" s="337" t="s">
        <v>3936</v>
      </c>
      <c r="C5876" s="337">
        <v>1</v>
      </c>
      <c r="D5876" s="337" t="s">
        <v>3937</v>
      </c>
      <c r="E5876" s="337" t="s">
        <v>3683</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4</v>
      </c>
      <c r="B5877" s="337" t="s">
        <v>3936</v>
      </c>
      <c r="C5877" s="337">
        <v>1</v>
      </c>
      <c r="D5877" s="337" t="s">
        <v>3937</v>
      </c>
      <c r="E5877" s="337" t="s">
        <v>3685</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4</v>
      </c>
      <c r="B5878" s="337" t="s">
        <v>3936</v>
      </c>
      <c r="C5878" s="337">
        <v>1</v>
      </c>
      <c r="D5878" s="337" t="s">
        <v>3937</v>
      </c>
      <c r="E5878" s="337" t="s">
        <v>3687</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4</v>
      </c>
      <c r="B5879" s="337" t="s">
        <v>3936</v>
      </c>
      <c r="C5879" s="337">
        <v>1</v>
      </c>
      <c r="D5879" s="337" t="s">
        <v>3937</v>
      </c>
      <c r="E5879" s="337" t="s">
        <v>3689</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4</v>
      </c>
      <c r="B5880" s="337" t="s">
        <v>3936</v>
      </c>
      <c r="C5880" s="337">
        <v>1</v>
      </c>
      <c r="D5880" s="337" t="s">
        <v>3937</v>
      </c>
      <c r="E5880" s="337" t="s">
        <v>3691</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7</v>
      </c>
      <c r="C1" s="413" t="s">
        <v>3977</v>
      </c>
      <c r="D1" s="413" t="s">
        <v>3977</v>
      </c>
      <c r="E1" s="413" t="s">
        <v>3977</v>
      </c>
      <c r="F1" s="413" t="s">
        <v>3977</v>
      </c>
      <c r="G1" s="413" t="s">
        <v>3977</v>
      </c>
      <c r="H1" s="413" t="s">
        <v>3977</v>
      </c>
      <c r="I1" s="413" t="s">
        <v>3977</v>
      </c>
      <c r="J1" s="413" t="s">
        <v>3977</v>
      </c>
      <c r="K1" s="473" t="s">
        <v>3977</v>
      </c>
      <c r="L1" s="473" t="s">
        <v>3977</v>
      </c>
      <c r="M1" s="413" t="s">
        <v>3978</v>
      </c>
      <c r="N1" s="413" t="s">
        <v>3978</v>
      </c>
      <c r="O1" s="474" t="s">
        <v>3977</v>
      </c>
      <c r="P1" s="474" t="s">
        <v>3977</v>
      </c>
      <c r="Q1" s="474" t="s">
        <v>3977</v>
      </c>
      <c r="R1" s="474" t="s">
        <v>3977</v>
      </c>
      <c r="S1" s="474" t="s">
        <v>3977</v>
      </c>
      <c r="T1" s="474" t="s">
        <v>3977</v>
      </c>
      <c r="U1" s="474" t="s">
        <v>3977</v>
      </c>
      <c r="V1" s="474" t="s">
        <v>3977</v>
      </c>
      <c r="W1" s="474" t="s">
        <v>3977</v>
      </c>
      <c r="X1" s="474" t="s">
        <v>3977</v>
      </c>
      <c r="Y1" s="474" t="s">
        <v>3977</v>
      </c>
      <c r="Z1" s="474" t="s">
        <v>3977</v>
      </c>
      <c r="AA1" s="474" t="s">
        <v>3977</v>
      </c>
      <c r="AB1" s="474" t="s">
        <v>3977</v>
      </c>
      <c r="AC1" s="474" t="s">
        <v>3977</v>
      </c>
      <c r="AD1" s="474" t="s">
        <v>3977</v>
      </c>
      <c r="AE1" s="474" t="s">
        <v>3977</v>
      </c>
      <c r="AF1" s="474" t="s">
        <v>3977</v>
      </c>
      <c r="AG1" s="474" t="s">
        <v>3977</v>
      </c>
      <c r="AH1" s="474" t="s">
        <v>3977</v>
      </c>
      <c r="AI1" s="474" t="s">
        <v>3977</v>
      </c>
      <c r="AJ1" s="474" t="s">
        <v>3977</v>
      </c>
      <c r="AK1" s="474" t="s">
        <v>3977</v>
      </c>
      <c r="AL1" s="474" t="s">
        <v>3977</v>
      </c>
      <c r="AM1" s="474" t="s">
        <v>3977</v>
      </c>
      <c r="AN1" s="474" t="s">
        <v>3977</v>
      </c>
      <c r="AO1" s="474" t="s">
        <v>3977</v>
      </c>
      <c r="AP1" s="474" t="s">
        <v>3977</v>
      </c>
      <c r="AQ1" s="474" t="s">
        <v>3977</v>
      </c>
      <c r="AR1" s="474" t="s">
        <v>3977</v>
      </c>
      <c r="AS1" s="474" t="s">
        <v>3977</v>
      </c>
      <c r="AT1" s="474" t="s">
        <v>3977</v>
      </c>
      <c r="AU1" s="474" t="s">
        <v>3977</v>
      </c>
      <c r="AV1" s="474" t="s">
        <v>3977</v>
      </c>
      <c r="AW1" s="474" t="s">
        <v>3977</v>
      </c>
      <c r="AX1" s="474" t="s">
        <v>3977</v>
      </c>
      <c r="AY1" s="413" t="s">
        <v>3977</v>
      </c>
      <c r="AZ1" s="474" t="s">
        <v>3977</v>
      </c>
    </row>
    <row r="2" spans="1:67" x14ac:dyDescent="0.25">
      <c r="E2" s="415"/>
    </row>
    <row r="3" spans="1:67" ht="17.100000000000001" customHeight="1" x14ac:dyDescent="0.25">
      <c r="A3" s="414" t="s">
        <v>3979</v>
      </c>
      <c r="B3" s="414" t="s">
        <v>3980</v>
      </c>
      <c r="C3" s="414" t="s">
        <v>3981</v>
      </c>
      <c r="F3" s="414" t="s">
        <v>3982</v>
      </c>
      <c r="G3" s="414" t="s">
        <v>3982</v>
      </c>
      <c r="H3" s="414" t="s">
        <v>3982</v>
      </c>
      <c r="K3" s="414" t="s">
        <v>3983</v>
      </c>
      <c r="L3" s="414" t="s">
        <v>3984</v>
      </c>
      <c r="O3" s="414" t="s">
        <v>3985</v>
      </c>
      <c r="P3" s="414" t="s">
        <v>3986</v>
      </c>
      <c r="Q3" s="479" t="s">
        <v>3987</v>
      </c>
      <c r="R3" s="480"/>
      <c r="S3" s="480"/>
      <c r="T3" s="480"/>
      <c r="U3" s="480"/>
      <c r="V3" s="480"/>
      <c r="W3" s="480"/>
      <c r="X3" s="481" t="s">
        <v>3988</v>
      </c>
      <c r="Y3" s="481"/>
      <c r="Z3" s="481"/>
      <c r="AA3" s="481"/>
      <c r="AB3" s="481"/>
      <c r="AC3" s="481"/>
      <c r="AD3" s="481"/>
      <c r="AE3" s="481"/>
      <c r="AF3" s="481"/>
      <c r="AG3" s="481"/>
      <c r="AH3" s="481"/>
      <c r="AI3" s="481"/>
      <c r="AJ3" s="481"/>
      <c r="AK3" s="481"/>
      <c r="AL3" s="481"/>
      <c r="AM3" s="481"/>
      <c r="AN3" s="417" t="s">
        <v>3989</v>
      </c>
      <c r="AO3" s="414" t="s">
        <v>3990</v>
      </c>
      <c r="AP3" s="414" t="s">
        <v>3991</v>
      </c>
      <c r="AQ3" s="414" t="s">
        <v>3992</v>
      </c>
      <c r="AR3" s="418" t="s">
        <v>3993</v>
      </c>
      <c r="AS3" s="414" t="s">
        <v>3986</v>
      </c>
      <c r="AT3" s="414" t="s">
        <v>3986</v>
      </c>
      <c r="AU3" s="414" t="s">
        <v>3985</v>
      </c>
      <c r="AV3" s="481" t="s">
        <v>3994</v>
      </c>
      <c r="AW3" s="480"/>
      <c r="AX3" s="480"/>
      <c r="AY3" s="414" t="s">
        <v>3995</v>
      </c>
      <c r="AZ3" s="414" t="s">
        <v>3996</v>
      </c>
    </row>
    <row r="4" spans="1:67" ht="32.1" customHeight="1" x14ac:dyDescent="0.25">
      <c r="B4" s="415" t="s">
        <v>3997</v>
      </c>
      <c r="D4" s="415" t="s">
        <v>3997</v>
      </c>
      <c r="E4" s="414" t="s">
        <v>3998</v>
      </c>
      <c r="F4" s="414" t="s">
        <v>3999</v>
      </c>
      <c r="G4" s="414" t="s">
        <v>3999</v>
      </c>
      <c r="H4" s="414" t="s">
        <v>3999</v>
      </c>
      <c r="I4" s="414" t="s">
        <v>4000</v>
      </c>
      <c r="J4" s="414" t="s">
        <v>4000</v>
      </c>
      <c r="K4" s="414" t="s">
        <v>4000</v>
      </c>
      <c r="L4" s="414" t="s">
        <v>4000</v>
      </c>
      <c r="M4" s="414" t="s">
        <v>4000</v>
      </c>
      <c r="N4" s="414" t="s">
        <v>4000</v>
      </c>
      <c r="O4" s="414" t="s">
        <v>4001</v>
      </c>
      <c r="P4" s="414" t="s">
        <v>4001</v>
      </c>
      <c r="Q4" s="414" t="s">
        <v>4002</v>
      </c>
      <c r="R4" s="414" t="s">
        <v>4002</v>
      </c>
      <c r="S4" s="414" t="s">
        <v>4002</v>
      </c>
      <c r="T4" s="414" t="s">
        <v>4002</v>
      </c>
      <c r="U4" s="414" t="s">
        <v>4002</v>
      </c>
      <c r="V4" s="414" t="s">
        <v>4002</v>
      </c>
      <c r="W4" s="414" t="s">
        <v>4002</v>
      </c>
      <c r="X4" s="414" t="s">
        <v>4002</v>
      </c>
      <c r="Y4" s="414" t="s">
        <v>4002</v>
      </c>
      <c r="Z4" s="414" t="s">
        <v>4002</v>
      </c>
      <c r="AA4" s="414" t="s">
        <v>4002</v>
      </c>
      <c r="AB4" s="414" t="s">
        <v>4002</v>
      </c>
      <c r="AC4" s="414" t="s">
        <v>4002</v>
      </c>
      <c r="AD4" s="414" t="s">
        <v>4002</v>
      </c>
      <c r="AE4" s="414" t="s">
        <v>4002</v>
      </c>
      <c r="AF4" s="414" t="s">
        <v>4002</v>
      </c>
      <c r="AG4" s="414" t="s">
        <v>4002</v>
      </c>
      <c r="AH4" s="414" t="s">
        <v>4002</v>
      </c>
      <c r="AI4" s="414" t="s">
        <v>4002</v>
      </c>
      <c r="AJ4" s="414" t="s">
        <v>4002</v>
      </c>
      <c r="AK4" s="414" t="s">
        <v>4002</v>
      </c>
      <c r="AL4" s="414" t="s">
        <v>4002</v>
      </c>
      <c r="AM4" s="414" t="s">
        <v>4002</v>
      </c>
      <c r="AN4" s="416" t="s">
        <v>4003</v>
      </c>
      <c r="AO4" s="414" t="s">
        <v>4003</v>
      </c>
      <c r="AP4" s="414" t="s">
        <v>4003</v>
      </c>
      <c r="AZ4" s="415" t="s">
        <v>4004</v>
      </c>
      <c r="BE4" s="482" t="s">
        <v>4005</v>
      </c>
      <c r="BF4" s="482"/>
      <c r="BG4" s="482"/>
    </row>
    <row r="5" spans="1:67" ht="63.95" customHeight="1" x14ac:dyDescent="0.25">
      <c r="A5" s="419"/>
      <c r="B5" s="415" t="s">
        <v>4006</v>
      </c>
      <c r="C5" s="415" t="s">
        <v>4007</v>
      </c>
      <c r="D5" s="415" t="s">
        <v>4008</v>
      </c>
      <c r="E5" s="415" t="s">
        <v>4009</v>
      </c>
      <c r="F5" s="415" t="s">
        <v>4010</v>
      </c>
      <c r="G5" s="414" t="s">
        <v>4011</v>
      </c>
      <c r="H5" s="415" t="s">
        <v>4012</v>
      </c>
      <c r="I5" s="415" t="s">
        <v>4013</v>
      </c>
      <c r="J5" s="414" t="s">
        <v>4014</v>
      </c>
      <c r="K5" s="415" t="s">
        <v>4015</v>
      </c>
      <c r="L5" s="414" t="s">
        <v>4016</v>
      </c>
      <c r="M5" s="414" t="s">
        <v>4017</v>
      </c>
      <c r="N5" s="414" t="s">
        <v>4018</v>
      </c>
      <c r="O5" s="414" t="s">
        <v>4177</v>
      </c>
      <c r="P5" s="414" t="s">
        <v>4178</v>
      </c>
      <c r="Q5" s="414" t="s">
        <v>4019</v>
      </c>
      <c r="R5" s="414" t="s">
        <v>4020</v>
      </c>
      <c r="S5" s="414" t="s">
        <v>4021</v>
      </c>
      <c r="T5" s="414" t="s">
        <v>4022</v>
      </c>
      <c r="U5" s="414" t="s">
        <v>4023</v>
      </c>
      <c r="V5" s="414" t="s">
        <v>4024</v>
      </c>
      <c r="W5" s="414" t="s">
        <v>4025</v>
      </c>
      <c r="X5" s="414" t="s">
        <v>4026</v>
      </c>
      <c r="Y5" s="414" t="s">
        <v>4027</v>
      </c>
      <c r="Z5" s="414" t="s">
        <v>4028</v>
      </c>
      <c r="AA5" s="414" t="s">
        <v>4029</v>
      </c>
      <c r="AB5" s="414" t="s">
        <v>4030</v>
      </c>
      <c r="AC5" s="414" t="s">
        <v>4031</v>
      </c>
      <c r="AD5" s="414" t="s">
        <v>4032</v>
      </c>
      <c r="AE5" s="414" t="s">
        <v>4033</v>
      </c>
      <c r="AF5" s="414" t="s">
        <v>4034</v>
      </c>
      <c r="AG5" s="414" t="s">
        <v>4035</v>
      </c>
      <c r="AH5" s="414" t="s">
        <v>4036</v>
      </c>
      <c r="AI5" s="414" t="s">
        <v>4037</v>
      </c>
      <c r="AJ5" s="414" t="s">
        <v>4038</v>
      </c>
      <c r="AK5" s="414" t="s">
        <v>4039</v>
      </c>
      <c r="AL5" s="414" t="s">
        <v>4040</v>
      </c>
      <c r="AM5" s="414" t="s">
        <v>4041</v>
      </c>
      <c r="AN5" s="416" t="s">
        <v>4042</v>
      </c>
      <c r="AO5" s="414" t="s">
        <v>4043</v>
      </c>
      <c r="AP5" s="414" t="s">
        <v>4044</v>
      </c>
      <c r="AQ5" s="414" t="s">
        <v>4045</v>
      </c>
      <c r="AR5" s="414" t="s">
        <v>4046</v>
      </c>
      <c r="AS5" s="414" t="s">
        <v>4047</v>
      </c>
      <c r="AT5" s="414" t="s">
        <v>4048</v>
      </c>
      <c r="AU5" s="414" t="s">
        <v>4049</v>
      </c>
      <c r="AV5" s="420">
        <v>2020</v>
      </c>
      <c r="AW5" s="420">
        <v>2030</v>
      </c>
      <c r="AX5" s="420">
        <v>2050</v>
      </c>
      <c r="AY5" s="414" t="s">
        <v>4050</v>
      </c>
      <c r="AZ5" s="414" t="s">
        <v>3996</v>
      </c>
      <c r="BE5" s="414" t="s">
        <v>4042</v>
      </c>
      <c r="BF5" s="414" t="s">
        <v>4043</v>
      </c>
      <c r="BG5" s="414" t="s">
        <v>4044</v>
      </c>
    </row>
    <row r="6" spans="1:67" s="421" customFormat="1" ht="15.95" customHeight="1" x14ac:dyDescent="0.25">
      <c r="A6" s="421" t="str">
        <f>About!B2</f>
        <v>AL</v>
      </c>
      <c r="B6" s="421">
        <f>SUMIFS(B7:B56,$A7:$A56,$A$6)</f>
        <v>417</v>
      </c>
      <c r="C6" s="421">
        <f>SUMIFS(C7:C56,$A7:$A56,$A$6)</f>
        <v>4911278</v>
      </c>
      <c r="D6" s="421">
        <f>ROUND(SUMIFS(D7:D56,$A7:$A56,$A$6),2)</f>
        <v>8.49</v>
      </c>
      <c r="E6" s="421">
        <f t="shared" ref="E6:L6" si="0">SUMIFS(E7:E56,$A7:$A56,$A$6)</f>
        <v>0</v>
      </c>
      <c r="F6" s="421">
        <f t="shared" si="0"/>
        <v>0</v>
      </c>
      <c r="G6" s="421">
        <f t="shared" si="0"/>
        <v>0</v>
      </c>
      <c r="H6" s="421">
        <f t="shared" si="0"/>
        <v>0</v>
      </c>
      <c r="I6" s="421">
        <f>SUMIFS(I7:I56,$A7:$A56,$A$6)</f>
        <v>0</v>
      </c>
      <c r="J6" s="421">
        <f t="shared" si="0"/>
        <v>44550279</v>
      </c>
      <c r="K6" s="421">
        <f t="shared" si="0"/>
        <v>0</v>
      </c>
      <c r="L6" s="421">
        <f t="shared" si="0"/>
        <v>44588032</v>
      </c>
      <c r="M6" s="421">
        <f>ROUND(SUMIFS(M7:M56,$A7:$A56,$A$6)*100,0)</f>
        <v>0</v>
      </c>
      <c r="N6" s="421">
        <f>ROUND(SUMIFS(N7:N56,$A7:$A56,$A$6)*100,0)</f>
        <v>0</v>
      </c>
      <c r="O6" s="421">
        <f t="shared" ref="O6:AM6" si="1">ROUND(SUMIFS(O7:O56,$A7:$A56,$A$6),0)</f>
        <v>5933</v>
      </c>
      <c r="P6" s="421">
        <f t="shared" si="1"/>
        <v>2838</v>
      </c>
      <c r="Q6" s="421">
        <f t="shared" si="1"/>
        <v>553</v>
      </c>
      <c r="R6" s="421">
        <f t="shared" si="1"/>
        <v>0</v>
      </c>
      <c r="S6" s="421">
        <f t="shared" si="1"/>
        <v>0</v>
      </c>
      <c r="T6" s="421">
        <f t="shared" si="1"/>
        <v>8</v>
      </c>
      <c r="U6" s="421">
        <f t="shared" si="1"/>
        <v>0</v>
      </c>
      <c r="V6" s="421">
        <f t="shared" si="1"/>
        <v>0</v>
      </c>
      <c r="W6" s="421">
        <f t="shared" si="1"/>
        <v>0</v>
      </c>
      <c r="X6" s="421">
        <f t="shared" si="1"/>
        <v>5284</v>
      </c>
      <c r="Y6" s="421">
        <f t="shared" si="1"/>
        <v>11490</v>
      </c>
      <c r="Z6" s="421">
        <f t="shared" si="1"/>
        <v>5525</v>
      </c>
      <c r="AA6" s="421">
        <f t="shared" si="1"/>
        <v>3292</v>
      </c>
      <c r="AB6" s="421">
        <f t="shared" si="1"/>
        <v>0</v>
      </c>
      <c r="AC6" s="421">
        <f t="shared" si="1"/>
        <v>194</v>
      </c>
      <c r="AD6" s="421">
        <f t="shared" si="1"/>
        <v>0</v>
      </c>
      <c r="AE6" s="421">
        <f t="shared" si="1"/>
        <v>6</v>
      </c>
      <c r="AF6" s="421">
        <f t="shared" si="1"/>
        <v>0</v>
      </c>
      <c r="AG6" s="421">
        <f t="shared" si="1"/>
        <v>43</v>
      </c>
      <c r="AH6" s="421">
        <f t="shared" si="1"/>
        <v>2508</v>
      </c>
      <c r="AI6" s="421">
        <f t="shared" si="1"/>
        <v>0</v>
      </c>
      <c r="AJ6" s="421">
        <f t="shared" si="1"/>
        <v>0</v>
      </c>
      <c r="AK6" s="421">
        <f t="shared" si="1"/>
        <v>802</v>
      </c>
      <c r="AL6" s="421">
        <f t="shared" si="1"/>
        <v>0</v>
      </c>
      <c r="AM6" s="421">
        <f t="shared" si="1"/>
        <v>0</v>
      </c>
      <c r="AN6" s="422">
        <f>ROUND(SUMIFS(AN7:AN56,$A7:$A56,$A$6),)</f>
        <v>1101</v>
      </c>
      <c r="AO6" s="421">
        <f>ROUND(SUMIFS(AO7:AO56,$A7:$A56,$A$6),)</f>
        <v>13517</v>
      </c>
      <c r="AP6" s="421">
        <f>ROUND(SUMIFS(AP7:AP56,$A7:$A56,$A$6),)</f>
        <v>1</v>
      </c>
      <c r="AQ6" s="421">
        <f>ROUND(SUMIFS(AQ7:AQ56,$A7:$A56,$A$6),0)</f>
        <v>122</v>
      </c>
      <c r="AR6" s="423">
        <f>SUMIFS(AR7:AR56,$A7:$A56,$A$6)</f>
        <v>0.70579705673649462</v>
      </c>
      <c r="AS6" s="421">
        <f>ROUND(SUMIFS(AS7:AS56,$A7:$A56,$A$6),0)</f>
        <v>2136</v>
      </c>
      <c r="AT6" s="421">
        <f>ROUND(SUMIFS(AT7:AT56,$A7:$A56,$A$6),0)</f>
        <v>2838</v>
      </c>
      <c r="AU6" s="421">
        <f>ROUND(SUMIFS(AU7:AU56,$A7:$A56,$A$6),0)</f>
        <v>5933</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4</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6</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598</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7</v>
      </c>
      <c r="BO9" s="429" t="s">
        <v>3596</v>
      </c>
    </row>
    <row r="10" spans="1:67" ht="15.95" customHeight="1" x14ac:dyDescent="0.25">
      <c r="A10" s="414" t="s">
        <v>3600</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5</v>
      </c>
      <c r="BO10" s="429" t="s">
        <v>3594</v>
      </c>
    </row>
    <row r="11" spans="1:67" ht="15.95" customHeight="1" x14ac:dyDescent="0.25">
      <c r="A11" s="414" t="s">
        <v>3602</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1</v>
      </c>
      <c r="BO11" s="429" t="s">
        <v>3600</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599</v>
      </c>
      <c r="BO12" s="429" t="s">
        <v>3598</v>
      </c>
    </row>
    <row r="13" spans="1:67" ht="15.95" customHeight="1" x14ac:dyDescent="0.25">
      <c r="A13" s="414" t="s">
        <v>3605</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3</v>
      </c>
      <c r="BO13" s="429" t="s">
        <v>3602</v>
      </c>
    </row>
    <row r="14" spans="1:67" ht="15.95" customHeight="1" x14ac:dyDescent="0.25">
      <c r="A14" s="414" t="s">
        <v>3608</v>
      </c>
      <c r="B14" s="415">
        <v>192</v>
      </c>
      <c r="C14" s="424">
        <v>987393</v>
      </c>
      <c r="D14" s="415">
        <f t="shared" si="2"/>
        <v>19.445144942287417</v>
      </c>
      <c r="E14" s="415">
        <v>0</v>
      </c>
      <c r="F14" s="154">
        <v>0.16</v>
      </c>
      <c r="G14" s="154">
        <v>0.25</v>
      </c>
      <c r="H14" s="154">
        <v>0.25</v>
      </c>
      <c r="I14" s="415">
        <v>5877137</v>
      </c>
      <c r="J14" s="414">
        <v>0</v>
      </c>
      <c r="K14">
        <v>7238039.999999987</v>
      </c>
      <c r="L14" s="414" t="s">
        <v>4051</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4</v>
      </c>
      <c r="BO14" s="429" t="s">
        <v>513</v>
      </c>
    </row>
    <row r="15" spans="1:67" ht="15.95" customHeight="1" x14ac:dyDescent="0.25">
      <c r="A15" s="414" t="s">
        <v>3610</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6</v>
      </c>
      <c r="BO15" s="429" t="s">
        <v>3605</v>
      </c>
    </row>
    <row r="16" spans="1:67" ht="15.95" customHeight="1" x14ac:dyDescent="0.25">
      <c r="A16" s="414" t="s">
        <v>3612</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09</v>
      </c>
      <c r="BO16" s="429" t="s">
        <v>3608</v>
      </c>
    </row>
    <row r="17" spans="1:67" ht="15.95" customHeight="1" x14ac:dyDescent="0.25">
      <c r="A17" s="414" t="s">
        <v>3614</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1</v>
      </c>
      <c r="BO17" s="429" t="s">
        <v>3610</v>
      </c>
    </row>
    <row r="18" spans="1:67" ht="15.95" customHeight="1" x14ac:dyDescent="0.25">
      <c r="A18" s="414" t="s">
        <v>3616</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3</v>
      </c>
      <c r="BO18" s="429" t="s">
        <v>3612</v>
      </c>
    </row>
    <row r="19" spans="1:67" ht="15.95" customHeight="1" x14ac:dyDescent="0.25">
      <c r="A19" s="414" t="s">
        <v>3618</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5</v>
      </c>
      <c r="BO19" s="429" t="s">
        <v>3614</v>
      </c>
    </row>
    <row r="20" spans="1:67" ht="15.95" customHeight="1" x14ac:dyDescent="0.25">
      <c r="A20" s="414" t="s">
        <v>3620</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19</v>
      </c>
      <c r="BO20" s="429" t="s">
        <v>3618</v>
      </c>
    </row>
    <row r="21" spans="1:67" ht="15.95" customHeight="1" x14ac:dyDescent="0.25">
      <c r="A21" s="414" t="s">
        <v>3622</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1</v>
      </c>
      <c r="BO21" s="429" t="s">
        <v>3620</v>
      </c>
    </row>
    <row r="22" spans="1:67" ht="15.95" customHeight="1" x14ac:dyDescent="0.25">
      <c r="A22" s="414" t="s">
        <v>3624</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3</v>
      </c>
      <c r="BO22" s="429" t="s">
        <v>3622</v>
      </c>
    </row>
    <row r="23" spans="1:67" ht="15.95" customHeight="1" x14ac:dyDescent="0.25">
      <c r="A23" s="414" t="s">
        <v>3626</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7</v>
      </c>
      <c r="BO23" s="429" t="s">
        <v>3616</v>
      </c>
    </row>
    <row r="24" spans="1:67" ht="15.95" customHeight="1" x14ac:dyDescent="0.25">
      <c r="A24" s="414" t="s">
        <v>3628</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5</v>
      </c>
      <c r="BO24" s="429" t="s">
        <v>3624</v>
      </c>
    </row>
    <row r="25" spans="1:67" ht="15.95" customHeight="1" x14ac:dyDescent="0.25">
      <c r="A25" s="414" t="s">
        <v>3630</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7</v>
      </c>
      <c r="BO25" s="429" t="s">
        <v>3626</v>
      </c>
    </row>
    <row r="26" spans="1:67" ht="15.95" customHeight="1" x14ac:dyDescent="0.25">
      <c r="A26" s="414" t="s">
        <v>3632</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29</v>
      </c>
      <c r="BO26" s="429" t="s">
        <v>3628</v>
      </c>
    </row>
    <row r="27" spans="1:67" ht="15.95" customHeight="1" x14ac:dyDescent="0.25">
      <c r="A27" s="414" t="s">
        <v>3634</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5</v>
      </c>
      <c r="BO27" s="429" t="s">
        <v>3634</v>
      </c>
    </row>
    <row r="28" spans="1:67" ht="15.95" customHeight="1" x14ac:dyDescent="0.25">
      <c r="A28" s="414" t="s">
        <v>3636</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3</v>
      </c>
      <c r="BO28" s="429" t="s">
        <v>3632</v>
      </c>
    </row>
    <row r="29" spans="1:67" ht="15.95" customHeight="1" x14ac:dyDescent="0.25">
      <c r="A29" s="414" t="s">
        <v>3638</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1</v>
      </c>
      <c r="BO29" s="429" t="s">
        <v>3630</v>
      </c>
    </row>
    <row r="30" spans="1:67" ht="15.95" customHeight="1" x14ac:dyDescent="0.25">
      <c r="A30" s="414" t="s">
        <v>3640</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7</v>
      </c>
      <c r="BO30" s="429" t="s">
        <v>3636</v>
      </c>
    </row>
    <row r="31" spans="1:67" ht="15.95" customHeight="1" x14ac:dyDescent="0.25">
      <c r="A31" s="414" t="s">
        <v>3642</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39</v>
      </c>
      <c r="BO31" s="429" t="s">
        <v>3638</v>
      </c>
    </row>
    <row r="32" spans="1:67" ht="15.95" customHeight="1" x14ac:dyDescent="0.25">
      <c r="A32" s="414" t="s">
        <v>3644</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3</v>
      </c>
      <c r="BO32" s="429" t="s">
        <v>3642</v>
      </c>
    </row>
    <row r="33" spans="1:67" ht="15.95" customHeight="1" x14ac:dyDescent="0.25">
      <c r="A33" s="414" t="s">
        <v>3646</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1</v>
      </c>
      <c r="BO33" s="429" t="s">
        <v>3640</v>
      </c>
    </row>
    <row r="34" spans="1:67" ht="15.95" customHeight="1" x14ac:dyDescent="0.25">
      <c r="A34" s="414" t="s">
        <v>3648</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5</v>
      </c>
      <c r="BO34" s="429" t="s">
        <v>3644</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0</v>
      </c>
      <c r="BO35" s="429" t="s">
        <v>549</v>
      </c>
    </row>
    <row r="36" spans="1:67" ht="15.95" customHeight="1" x14ac:dyDescent="0.25">
      <c r="A36" s="414" t="s">
        <v>3651</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58</v>
      </c>
      <c r="BO36" s="429" t="s">
        <v>3657</v>
      </c>
    </row>
    <row r="37" spans="1:67" ht="15.95" customHeight="1" x14ac:dyDescent="0.25">
      <c r="A37" s="414" t="s">
        <v>3653</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2</v>
      </c>
      <c r="BO37" s="429" t="s">
        <v>3651</v>
      </c>
    </row>
    <row r="38" spans="1:67" ht="15.95" customHeight="1" x14ac:dyDescent="0.25">
      <c r="A38" s="414" t="s">
        <v>3655</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4</v>
      </c>
      <c r="BO38" s="429" t="s">
        <v>3653</v>
      </c>
    </row>
    <row r="39" spans="1:67" ht="15.95" customHeight="1" x14ac:dyDescent="0.25">
      <c r="A39" s="414" t="s">
        <v>3657</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6</v>
      </c>
      <c r="BO39" s="429" t="s">
        <v>3655</v>
      </c>
    </row>
    <row r="40" spans="1:67" ht="15.95" customHeight="1" x14ac:dyDescent="0.25">
      <c r="A40" s="414" t="s">
        <v>3659</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0</v>
      </c>
      <c r="BO40" s="429" t="s">
        <v>3659</v>
      </c>
    </row>
    <row r="41" spans="1:67" ht="15.95" customHeight="1" x14ac:dyDescent="0.25">
      <c r="A41" s="414" t="s">
        <v>3661</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7</v>
      </c>
      <c r="BO41" s="429" t="s">
        <v>3646</v>
      </c>
    </row>
    <row r="42" spans="1:67" ht="15.95" customHeight="1" x14ac:dyDescent="0.25">
      <c r="A42" s="414" t="s">
        <v>3663</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49</v>
      </c>
      <c r="BO42" s="429" t="s">
        <v>3648</v>
      </c>
    </row>
    <row r="43" spans="1:67" ht="15.95" customHeight="1" x14ac:dyDescent="0.25">
      <c r="A43" s="414" t="s">
        <v>3665</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2</v>
      </c>
      <c r="BO43" s="429" t="s">
        <v>3661</v>
      </c>
    </row>
    <row r="44" spans="1:67" ht="15.95" customHeight="1" x14ac:dyDescent="0.25">
      <c r="A44" s="414" t="s">
        <v>3667</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4</v>
      </c>
      <c r="BO44" s="429" t="s">
        <v>3663</v>
      </c>
    </row>
    <row r="45" spans="1:67" ht="15.95" customHeight="1" x14ac:dyDescent="0.25">
      <c r="A45" s="414" t="s">
        <v>3669</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6</v>
      </c>
      <c r="BO45" s="429" t="s">
        <v>3665</v>
      </c>
    </row>
    <row r="46" spans="1:67" ht="15.95" customHeight="1" x14ac:dyDescent="0.25">
      <c r="A46" s="414" t="s">
        <v>3671</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68</v>
      </c>
      <c r="BO46" s="429" t="s">
        <v>3667</v>
      </c>
    </row>
    <row r="47" spans="1:67" ht="15.95" customHeight="1" x14ac:dyDescent="0.25">
      <c r="A47" s="414" t="s">
        <v>3673</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0</v>
      </c>
      <c r="BO47" s="429" t="s">
        <v>3669</v>
      </c>
    </row>
    <row r="48" spans="1:67" ht="15.95" customHeight="1" x14ac:dyDescent="0.25">
      <c r="A48" s="414" t="s">
        <v>3675</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2</v>
      </c>
      <c r="BO48" s="429" t="s">
        <v>3671</v>
      </c>
    </row>
    <row r="49" spans="1:67" ht="15.95" customHeight="1" x14ac:dyDescent="0.25">
      <c r="A49" s="414" t="s">
        <v>3677</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4</v>
      </c>
      <c r="BO49" s="429" t="s">
        <v>3673</v>
      </c>
    </row>
    <row r="50" spans="1:67" ht="15.95" customHeight="1" x14ac:dyDescent="0.25">
      <c r="A50" s="414" t="s">
        <v>3679</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6</v>
      </c>
      <c r="BO50" s="429" t="s">
        <v>3675</v>
      </c>
    </row>
    <row r="51" spans="1:67" ht="15.95" customHeight="1" x14ac:dyDescent="0.25">
      <c r="A51" s="414" t="s">
        <v>3681</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78</v>
      </c>
      <c r="BO51" s="429" t="s">
        <v>3677</v>
      </c>
    </row>
    <row r="52" spans="1:67" ht="15.95" customHeight="1" x14ac:dyDescent="0.25">
      <c r="A52" s="414" t="s">
        <v>3683</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0</v>
      </c>
      <c r="BO52" s="429" t="s">
        <v>3679</v>
      </c>
    </row>
    <row r="53" spans="1:67" ht="15.95" customHeight="1" x14ac:dyDescent="0.25">
      <c r="A53" s="414" t="s">
        <v>3685</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4</v>
      </c>
      <c r="BO53" s="429" t="s">
        <v>3683</v>
      </c>
    </row>
    <row r="54" spans="1:67" ht="15.95" customHeight="1" x14ac:dyDescent="0.25">
      <c r="A54" s="414" t="s">
        <v>3687</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2</v>
      </c>
      <c r="BO54" s="429" t="s">
        <v>3681</v>
      </c>
    </row>
    <row r="55" spans="1:67" ht="15.95" customHeight="1" x14ac:dyDescent="0.25">
      <c r="A55" s="414" t="s">
        <v>3689</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6</v>
      </c>
      <c r="BO55" s="429" t="s">
        <v>3685</v>
      </c>
    </row>
    <row r="56" spans="1:67" ht="15.95" customHeight="1" x14ac:dyDescent="0.25">
      <c r="A56" s="414" t="s">
        <v>3691</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0</v>
      </c>
      <c r="BO56" s="429" t="s">
        <v>3689</v>
      </c>
    </row>
    <row r="57" spans="1:67" ht="15.95" customHeight="1" x14ac:dyDescent="0.25">
      <c r="A57" s="415"/>
      <c r="B57" s="415"/>
      <c r="D57" s="415"/>
      <c r="E57" s="415"/>
      <c r="I57" s="415"/>
      <c r="AQ57" s="426"/>
      <c r="BN57" s="429" t="s">
        <v>3688</v>
      </c>
      <c r="BO57" s="429" t="s">
        <v>3687</v>
      </c>
    </row>
    <row r="58" spans="1:67" ht="15.95" customHeight="1" x14ac:dyDescent="0.25">
      <c r="A58" s="415"/>
      <c r="B58" s="415"/>
      <c r="C58" s="415"/>
      <c r="D58" s="415"/>
      <c r="E58" s="415"/>
      <c r="F58" s="415"/>
      <c r="H58" s="415"/>
      <c r="I58" s="415"/>
      <c r="AQ58" s="426"/>
      <c r="BN58" s="429" t="s">
        <v>3692</v>
      </c>
      <c r="BO58" s="429" t="s">
        <v>3691</v>
      </c>
    </row>
    <row r="59" spans="1:67" ht="15.95" customHeight="1" x14ac:dyDescent="0.25">
      <c r="A59" s="433" t="s">
        <v>4052</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3</v>
      </c>
      <c r="C60" s="480"/>
      <c r="D60" s="480"/>
      <c r="E60" s="480"/>
      <c r="F60" s="480"/>
      <c r="G60" s="480"/>
      <c r="H60" s="480"/>
      <c r="I60" s="480"/>
      <c r="J60" s="435" t="s">
        <v>4054</v>
      </c>
      <c r="K60" s="435"/>
      <c r="L60" s="435"/>
      <c r="M60" s="435"/>
      <c r="N60" s="435"/>
      <c r="O60" s="435"/>
      <c r="P60" s="435"/>
      <c r="Q60" s="435"/>
      <c r="R60" s="483" t="s">
        <v>4055</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6</v>
      </c>
      <c r="E61" s="415" t="s">
        <v>2520</v>
      </c>
      <c r="F61" s="415" t="s">
        <v>2513</v>
      </c>
      <c r="G61" s="415" t="s">
        <v>47</v>
      </c>
      <c r="H61" s="415" t="s">
        <v>55</v>
      </c>
      <c r="I61" s="415" t="s">
        <v>54</v>
      </c>
      <c r="J61" s="414" t="s">
        <v>2512</v>
      </c>
      <c r="K61" s="414" t="s">
        <v>473</v>
      </c>
      <c r="L61" s="414" t="s">
        <v>4056</v>
      </c>
      <c r="M61" s="414" t="s">
        <v>2520</v>
      </c>
      <c r="N61" s="414" t="s">
        <v>2513</v>
      </c>
      <c r="O61" s="414" t="s">
        <v>47</v>
      </c>
      <c r="P61" s="414" t="s">
        <v>55</v>
      </c>
      <c r="Q61" s="414" t="s">
        <v>54</v>
      </c>
      <c r="R61" s="415" t="s">
        <v>2512</v>
      </c>
      <c r="S61" s="415" t="s">
        <v>473</v>
      </c>
      <c r="T61" s="415" t="s">
        <v>4056</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AL</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38</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6</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5</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7</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5</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7</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7</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1</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7</v>
      </c>
      <c r="B72" s="415">
        <v>0</v>
      </c>
      <c r="C72" s="415">
        <v>0</v>
      </c>
      <c r="D72" s="415">
        <v>0</v>
      </c>
      <c r="E72" s="415">
        <v>0</v>
      </c>
      <c r="F72" s="415">
        <v>0</v>
      </c>
      <c r="G72" s="415">
        <v>0</v>
      </c>
      <c r="H72" s="415">
        <v>0</v>
      </c>
      <c r="I72" s="415">
        <v>0</v>
      </c>
      <c r="J72" s="415">
        <v>0</v>
      </c>
      <c r="K72" s="440" t="s">
        <v>3687</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7</v>
      </c>
      <c r="D74" s="415"/>
    </row>
    <row r="75" spans="1:40" ht="15.95" customHeight="1" x14ac:dyDescent="0.25">
      <c r="A75" s="415"/>
    </row>
    <row r="76" spans="1:40" ht="15.95" customHeight="1" x14ac:dyDescent="0.25">
      <c r="A76" s="415"/>
      <c r="C76" s="437" t="str">
        <f>About!B2</f>
        <v>AL</v>
      </c>
      <c r="D76" s="414">
        <v>2020</v>
      </c>
      <c r="E76" s="414">
        <v>2050</v>
      </c>
    </row>
    <row r="77" spans="1:40" ht="15.95" customHeight="1" x14ac:dyDescent="0.25">
      <c r="B77" s="414" t="s">
        <v>4058</v>
      </c>
      <c r="C77" s="414" t="s">
        <v>122</v>
      </c>
      <c r="D77" s="414" cm="1">
        <f t="array" ref="D77">ROUND(INDEX($B$94:$H$844,MATCH(1,($C77=$E$94:$E$844)*($B77=$F$94:$F$844)*($C$76=$B$94:$B$844),0),MATCH(D$76,$B$94:$H$94,0))*100,1)</f>
        <v>32.1</v>
      </c>
      <c r="E77" s="414" cm="1">
        <f t="array" ref="E77">ROUND(INDEX($B$94:$H$844,MATCH(1,($C77=$E$94:$E$844)*($B77=$F$94:$F$844)*($C$76=$B$94:$B$844),0),MATCH(E$76,$B$94:$H$94,0))*100,1)</f>
        <v>30.9</v>
      </c>
    </row>
    <row r="78" spans="1:40" ht="15.95" customHeight="1" x14ac:dyDescent="0.25">
      <c r="B78" s="414" t="s">
        <v>4058</v>
      </c>
      <c r="C78" s="414" t="s">
        <v>4059</v>
      </c>
      <c r="D78" s="414" cm="1">
        <f t="array" ref="D78">ROUND(INDEX($B$94:$H$844,MATCH(1,($C78=$E$94:$E$844)*($B78=$F$94:$F$844)*($C$76=$B$94:$B$844),0),MATCH(D$76,$B$94:$H$94,0))*100,1)</f>
        <v>70.099999999999994</v>
      </c>
      <c r="E78" s="414" cm="1">
        <f t="array" ref="E78">ROUND(INDEX($B$94:$H$844,MATCH(1,($C78=$E$94:$E$844)*($B78=$F$94:$F$844)*($C$76=$B$94:$B$844),0),MATCH(E$76,$B$94:$H$94,0))*100,1)</f>
        <v>62.7</v>
      </c>
    </row>
    <row r="79" spans="1:40" ht="15.95" customHeight="1" x14ac:dyDescent="0.25">
      <c r="B79" s="414" t="s">
        <v>4058</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0</v>
      </c>
      <c r="C80" s="414" t="s">
        <v>122</v>
      </c>
      <c r="D80" s="414" cm="1">
        <f t="array" ref="D80">ROUND(INDEX($B$94:$H$844,MATCH(1,($C80=$E$94:$E$844)*($B80=$F$94:$F$844)*($C$76=$B$94:$B$844),0),MATCH(D$76,$B$94:$H$94,0))*100,1)</f>
        <v>32.1</v>
      </c>
      <c r="E80" s="414" cm="1">
        <f t="array" ref="E80">ROUND(INDEX($B$94:$H$844,MATCH(1,($C80=$E$94:$E$844)*($B80=$F$94:$F$844)*($C$76=$B$94:$B$844),0),MATCH(E$76,$B$94:$H$94,0))*100,1)</f>
        <v>30.9</v>
      </c>
    </row>
    <row r="81" spans="2:26" ht="15.95" customHeight="1" x14ac:dyDescent="0.25">
      <c r="B81" s="414" t="s">
        <v>4060</v>
      </c>
      <c r="C81" s="414" t="s">
        <v>4059</v>
      </c>
      <c r="D81" s="414" cm="1">
        <f t="array" ref="D81">ROUND(INDEX($B$94:$H$844,MATCH(1,($C81=$E$94:$E$844)*($B81=$F$94:$F$844)*($C$76=$B$94:$B$844),0),MATCH(D$76,$B$94:$H$94,0))*100,1)</f>
        <v>70.099999999999994</v>
      </c>
      <c r="E81" s="414" cm="1">
        <f t="array" ref="E81">ROUND(INDEX($B$94:$H$844,MATCH(1,($C81=$E$94:$E$844)*($B81=$F$94:$F$844)*($C$76=$B$94:$B$844),0),MATCH(E$76,$B$94:$H$94,0))*100,1)</f>
        <v>62.7</v>
      </c>
      <c r="M81" s="414" t="s">
        <v>4061</v>
      </c>
    </row>
    <row r="82" spans="2:26" ht="15.95" customHeight="1" x14ac:dyDescent="0.25">
      <c r="B82" s="414" t="s">
        <v>4060</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AL</v>
      </c>
    </row>
    <row r="83" spans="2:26" ht="15.95" customHeight="1" x14ac:dyDescent="0.25">
      <c r="B83" s="414" t="s">
        <v>522</v>
      </c>
      <c r="C83" s="414" t="s">
        <v>122</v>
      </c>
      <c r="D83" s="414" cm="1">
        <f t="array" ref="D83">ROUND(INDEX($B$94:$H$844,MATCH(1,($C83=$E$94:$E$844)*($B83=$F$94:$F$844)*($C$76=$B$94:$B$844),0),MATCH(D$76,$B$94:$H$94,0))*100,1)</f>
        <v>10.8</v>
      </c>
      <c r="E83" s="414" cm="1">
        <f t="array" ref="E83">ROUND(INDEX($B$94:$H$844,MATCH(1,($C83=$E$94:$E$844)*($B83=$F$94:$F$844)*($C$76=$B$94:$B$844),0),MATCH(E$76,$B$94:$H$94,0))*100,1)</f>
        <v>12.8</v>
      </c>
    </row>
    <row r="84" spans="2:26" ht="15.95" customHeight="1" x14ac:dyDescent="0.25">
      <c r="B84" s="414" t="s">
        <v>522</v>
      </c>
      <c r="C84" s="414" t="s">
        <v>4059</v>
      </c>
      <c r="D84" s="414" cm="1">
        <f t="array" ref="D84">ROUND(INDEX($B$94:$H$844,MATCH(1,($C84=$E$94:$E$844)*($B84=$F$94:$F$844)*($C$76=$B$94:$B$844),0),MATCH(D$76,$B$94:$H$94,0))*100,1)</f>
        <v>62</v>
      </c>
      <c r="E84" s="414" cm="1">
        <f t="array" ref="E84">ROUND(INDEX($B$94:$H$844,MATCH(1,($C84=$E$94:$E$844)*($B84=$F$94:$F$844)*($C$76=$B$94:$B$844),0),MATCH(E$76,$B$94:$H$94,0))*100,1)</f>
        <v>51</v>
      </c>
      <c r="K84" s="415" t="s">
        <v>2512</v>
      </c>
      <c r="L84" s="415" t="s">
        <v>473</v>
      </c>
      <c r="M84" s="415" t="s">
        <v>4056</v>
      </c>
      <c r="N84" s="415" t="s">
        <v>4062</v>
      </c>
      <c r="O84" s="415" t="s">
        <v>4063</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8.599999999999994</v>
      </c>
      <c r="E85" s="414" cm="1">
        <f t="array" ref="E85">ROUND(INDEX($B$94:$H$844,MATCH(1,($C85=$E$94:$E$844)*($B85=$F$94:$F$844)*($C$76=$B$94:$B$844),0),MATCH(E$76,$B$94:$H$94,0))*100,1)</f>
        <v>80.900000000000006</v>
      </c>
      <c r="J85" s="414" t="s">
        <v>4064</v>
      </c>
      <c r="K85" s="414" cm="1">
        <f t="array" ref="K85">INDEX($K$94:$Z$194,MATCH(1,($J85=$L$94:$L$194)*($J$82=$K$94:$K$194),0),MATCH(K$84,$K$94:$Z$94,0))</f>
        <v>27155635000000</v>
      </c>
      <c r="L85" s="414" cm="1">
        <f t="array" ref="L85">INDEX($K$94:$Z$194,MATCH(1,($J85=$L$94:$L$194)*($J$82=$K$94:$K$194),0),MATCH(L$84,$K$94:$Z$94,0))</f>
        <v>5059944575163</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5</v>
      </c>
      <c r="J86" s="414" t="s">
        <v>4066</v>
      </c>
      <c r="K86" s="414" cm="1">
        <f t="array" ref="K86">INDEX($K$94:$Z$194,MATCH(1,($J86=$L$94:$L$194)*($J$82=$K$94:$K$194),0),MATCH(K$84,$K$94:$Z$94,0))</f>
        <v>27155635000000</v>
      </c>
      <c r="L86" s="414" cm="1">
        <f t="array" ref="L86">INDEX($K$94:$Z$194,MATCH(1,($J86=$L$94:$L$194)*($J$82=$K$94:$K$194),0),MATCH(L$84,$K$94:$Z$94,0))</f>
        <v>274538598831153</v>
      </c>
      <c r="M86" s="414" cm="1">
        <f t="array" ref="M86">INDEX($K$94:$Z$194,MATCH(1,($J86=$L$94:$L$194)*($J$82=$K$94:$K$194),0),MATCH(M$84,$K$94:$Z$94,0))</f>
        <v>5178851581328.5703</v>
      </c>
      <c r="N86" s="414" cm="1">
        <f t="array" ref="N86">INDEX($K$94:$Z$194,MATCH(1,($J86=$L$94:$L$194)*($J$82=$K$94:$K$194),0),MATCH(N$84,$K$94:$Z$94,0))</f>
        <v>0</v>
      </c>
      <c r="O86" s="414" cm="1">
        <f t="array" ref="O86">INDEX($K$94:$Z$194,MATCH(1,($J86=$L$94:$L$194)*($J$82=$K$94:$K$194),0),MATCH(O$84,$K$94:$Z$94,0))</f>
        <v>0</v>
      </c>
      <c r="P86" s="414" cm="1">
        <f t="array" ref="P86">INDEX($K$94:$Z$194,MATCH(1,($J86=$L$94:$L$194)*($J$82=$K$94:$K$194),0),MATCH(P$84,$K$94:$Z$94,0))</f>
        <v>131592189000000</v>
      </c>
      <c r="Q86" s="414" cm="1">
        <f t="array" ref="Q86">INDEX($K$94:$Z$194,MATCH(1,($J86=$L$94:$L$194)*($J$82=$K$94:$K$194),0),MATCH(Q$84,$K$94:$Z$94,0))</f>
        <v>88923586856201.703</v>
      </c>
      <c r="R86" s="414" cm="1">
        <f t="array" ref="R86">INDEX($K$94:$Z$194,MATCH(1,($J86=$L$94:$L$194)*($J$82=$K$94:$K$194),0),MATCH(R$84,$K$94:$Z$94,0))</f>
        <v>61617725379367.797</v>
      </c>
    </row>
    <row r="87" spans="2:26" ht="15.95" customHeight="1" x14ac:dyDescent="0.25">
      <c r="G87" s="414" t="s">
        <v>3977</v>
      </c>
      <c r="J87" s="414" t="s">
        <v>4067</v>
      </c>
      <c r="K87" s="414">
        <f>IFERROR(K85/K86 *100,0)</f>
        <v>100</v>
      </c>
      <c r="L87" s="414">
        <f t="shared" ref="L87:R87" si="7">IFERROR(L85/L86 *100,0)</f>
        <v>1.8430721933839884</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79</v>
      </c>
      <c r="H88" s="428" t="s">
        <v>4181</v>
      </c>
    </row>
    <row r="89" spans="2:26" ht="15.95" customHeight="1" x14ac:dyDescent="0.25">
      <c r="G89" s="428" t="s">
        <v>4180</v>
      </c>
      <c r="H89" s="428" t="s">
        <v>4182</v>
      </c>
    </row>
    <row r="90" spans="2:26" ht="15.95" customHeight="1" x14ac:dyDescent="0.25">
      <c r="G90" s="428" t="s">
        <v>4185</v>
      </c>
      <c r="H90" s="428" t="s">
        <v>4183</v>
      </c>
    </row>
    <row r="91" spans="2:26" ht="30" x14ac:dyDescent="0.25">
      <c r="H91" s="414" t="s">
        <v>4184</v>
      </c>
    </row>
    <row r="92" spans="2:26" ht="45" x14ac:dyDescent="0.25">
      <c r="B92" s="428" t="s">
        <v>4068</v>
      </c>
      <c r="C92" s="428" t="s">
        <v>4069</v>
      </c>
    </row>
    <row r="93" spans="2:26" ht="30" x14ac:dyDescent="0.25">
      <c r="B93" s="428" t="s">
        <v>4070</v>
      </c>
      <c r="C93" s="414" t="s">
        <v>4071</v>
      </c>
      <c r="J93" s="428" t="s">
        <v>4187</v>
      </c>
    </row>
    <row r="94" spans="2:26" x14ac:dyDescent="0.25">
      <c r="B94" s="445" t="s">
        <v>3962</v>
      </c>
      <c r="C94" s="445" t="s">
        <v>4072</v>
      </c>
      <c r="D94" s="445" t="s">
        <v>4073</v>
      </c>
      <c r="E94" s="445" t="s">
        <v>4074</v>
      </c>
      <c r="F94" s="445" t="s">
        <v>4075</v>
      </c>
      <c r="G94" s="445">
        <v>2020</v>
      </c>
      <c r="H94" s="445">
        <v>2050</v>
      </c>
      <c r="I94" s="428" t="s">
        <v>4186</v>
      </c>
      <c r="J94" s="425"/>
      <c r="K94" t="s">
        <v>3962</v>
      </c>
      <c r="L94" s="425" t="s">
        <v>4076</v>
      </c>
      <c r="M94" t="s">
        <v>473</v>
      </c>
      <c r="N94" t="s">
        <v>466</v>
      </c>
      <c r="O94" t="s">
        <v>47</v>
      </c>
      <c r="P94" t="s">
        <v>48</v>
      </c>
      <c r="Q94" t="s">
        <v>52</v>
      </c>
      <c r="R94" t="s">
        <v>56</v>
      </c>
      <c r="S94" t="s">
        <v>57</v>
      </c>
      <c r="T94" t="s">
        <v>2512</v>
      </c>
      <c r="U94" t="s">
        <v>4056</v>
      </c>
      <c r="V94" t="s">
        <v>4063</v>
      </c>
      <c r="W94" t="s">
        <v>4077</v>
      </c>
      <c r="X94" t="s">
        <v>54</v>
      </c>
      <c r="Y94" t="s">
        <v>55</v>
      </c>
      <c r="Z94" t="s">
        <v>4062</v>
      </c>
    </row>
    <row r="95" spans="2:26" hidden="1" x14ac:dyDescent="0.25">
      <c r="B95" s="425" t="s">
        <v>3594</v>
      </c>
      <c r="C95" s="425" t="s">
        <v>53</v>
      </c>
      <c r="D95" s="425" t="s">
        <v>172</v>
      </c>
      <c r="E95" s="425" t="s">
        <v>4059</v>
      </c>
      <c r="F95" s="425" t="s">
        <v>522</v>
      </c>
      <c r="G95" s="188">
        <v>0.61947273145074411</v>
      </c>
      <c r="H95">
        <v>0.50611466811043893</v>
      </c>
      <c r="I95" s="414" t="str">
        <f t="shared" ref="I95:I158" si="8">_xlfn.CONCAT(D95:F95)</f>
        <v>CommercialApplNA</v>
      </c>
      <c r="J95" s="425" t="str">
        <f>K95</f>
        <v>AK</v>
      </c>
      <c r="K95" t="s">
        <v>3594</v>
      </c>
      <c r="L95" t="s">
        <v>4054</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6</v>
      </c>
      <c r="C96" s="425" t="s">
        <v>53</v>
      </c>
      <c r="D96" s="425" t="s">
        <v>172</v>
      </c>
      <c r="E96" s="425" t="s">
        <v>4059</v>
      </c>
      <c r="F96" s="425" t="s">
        <v>522</v>
      </c>
      <c r="G96" s="188">
        <v>0.6199731269201858</v>
      </c>
      <c r="H96">
        <v>0.51047064476815474</v>
      </c>
      <c r="I96" s="414" t="str">
        <f t="shared" si="8"/>
        <v>CommercialApplNA</v>
      </c>
      <c r="J96" s="425" t="str">
        <f t="shared" ref="J96:J159" si="9">K96</f>
        <v>AL</v>
      </c>
      <c r="K96" t="s">
        <v>3596</v>
      </c>
      <c r="L96" t="s">
        <v>4054</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598</v>
      </c>
      <c r="C97" s="425" t="s">
        <v>53</v>
      </c>
      <c r="D97" s="425" t="s">
        <v>172</v>
      </c>
      <c r="E97" s="425" t="s">
        <v>4059</v>
      </c>
      <c r="F97" s="425" t="s">
        <v>522</v>
      </c>
      <c r="G97" s="188">
        <v>0.27403774670163605</v>
      </c>
      <c r="H97">
        <v>0.20808236069545427</v>
      </c>
      <c r="I97" s="414" t="str">
        <f t="shared" si="8"/>
        <v>CommercialApplNA</v>
      </c>
      <c r="J97" s="425" t="str">
        <f t="shared" si="9"/>
        <v>AR</v>
      </c>
      <c r="K97" t="s">
        <v>3598</v>
      </c>
      <c r="L97" t="s">
        <v>4054</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0</v>
      </c>
      <c r="C98" s="425" t="s">
        <v>53</v>
      </c>
      <c r="D98" s="425" t="s">
        <v>172</v>
      </c>
      <c r="E98" s="425" t="s">
        <v>4059</v>
      </c>
      <c r="F98" s="425" t="s">
        <v>522</v>
      </c>
      <c r="G98" s="188">
        <v>0.5107170428094443</v>
      </c>
      <c r="H98">
        <v>0.41172100582543025</v>
      </c>
      <c r="I98" s="414" t="str">
        <f t="shared" si="8"/>
        <v>CommercialApplNA</v>
      </c>
      <c r="J98" s="425" t="str">
        <f t="shared" si="9"/>
        <v>AZ</v>
      </c>
      <c r="K98" t="s">
        <v>3600</v>
      </c>
      <c r="L98" t="s">
        <v>4054</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2</v>
      </c>
      <c r="C99" s="425" t="s">
        <v>53</v>
      </c>
      <c r="D99" s="425" t="s">
        <v>172</v>
      </c>
      <c r="E99" s="425" t="s">
        <v>4059</v>
      </c>
      <c r="F99" s="425" t="s">
        <v>522</v>
      </c>
      <c r="G99" s="188">
        <v>0.38764036914552241</v>
      </c>
      <c r="H99">
        <v>0.29692642204846015</v>
      </c>
      <c r="I99" s="414" t="str">
        <f t="shared" si="8"/>
        <v>CommercialApplNA</v>
      </c>
      <c r="J99" s="425" t="str">
        <f t="shared" si="9"/>
        <v>CA</v>
      </c>
      <c r="K99" t="s">
        <v>3602</v>
      </c>
      <c r="L99" t="s">
        <v>4054</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59</v>
      </c>
      <c r="F100" s="425" t="s">
        <v>522</v>
      </c>
      <c r="G100" s="188">
        <v>0.4560542532512058</v>
      </c>
      <c r="H100">
        <v>0.38594344431672772</v>
      </c>
      <c r="I100" s="414" t="str">
        <f t="shared" si="8"/>
        <v>CommercialApplNA</v>
      </c>
      <c r="J100" s="425" t="str">
        <f t="shared" si="9"/>
        <v>CO</v>
      </c>
      <c r="K100" t="s">
        <v>513</v>
      </c>
      <c r="L100" t="s">
        <v>4054</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5</v>
      </c>
      <c r="C101" s="425" t="s">
        <v>53</v>
      </c>
      <c r="D101" s="425" t="s">
        <v>172</v>
      </c>
      <c r="E101" s="425" t="s">
        <v>4059</v>
      </c>
      <c r="F101" s="425" t="s">
        <v>522</v>
      </c>
      <c r="G101" s="188">
        <v>0.45344619219375398</v>
      </c>
      <c r="H101">
        <v>0.3098702980393071</v>
      </c>
      <c r="I101" s="414" t="str">
        <f t="shared" si="8"/>
        <v>CommercialApplNA</v>
      </c>
      <c r="J101" s="425" t="str">
        <f t="shared" si="9"/>
        <v>CT</v>
      </c>
      <c r="K101" t="s">
        <v>3605</v>
      </c>
      <c r="L101" t="s">
        <v>4054</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08</v>
      </c>
      <c r="C102" s="425" t="s">
        <v>53</v>
      </c>
      <c r="D102" s="425" t="s">
        <v>172</v>
      </c>
      <c r="E102" s="425" t="s">
        <v>4059</v>
      </c>
      <c r="F102" s="425" t="s">
        <v>522</v>
      </c>
      <c r="G102" s="188">
        <v>0.350541900753923</v>
      </c>
      <c r="H102">
        <v>0.26300647381660047</v>
      </c>
      <c r="I102" s="414" t="str">
        <f t="shared" si="8"/>
        <v>CommercialApplNA</v>
      </c>
      <c r="J102" s="425" t="str">
        <f t="shared" si="9"/>
        <v>DE</v>
      </c>
      <c r="K102" t="s">
        <v>3608</v>
      </c>
      <c r="L102" t="s">
        <v>4054</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0</v>
      </c>
      <c r="C103" s="425" t="s">
        <v>53</v>
      </c>
      <c r="D103" s="425" t="s">
        <v>172</v>
      </c>
      <c r="E103" s="425" t="s">
        <v>4059</v>
      </c>
      <c r="F103" s="425" t="s">
        <v>522</v>
      </c>
      <c r="G103" s="188">
        <v>0.64554335985457467</v>
      </c>
      <c r="H103">
        <v>0.54967219430821102</v>
      </c>
      <c r="I103" s="414" t="str">
        <f t="shared" si="8"/>
        <v>CommercialApplNA</v>
      </c>
      <c r="J103" s="425" t="str">
        <f t="shared" si="9"/>
        <v>FL</v>
      </c>
      <c r="K103" t="s">
        <v>3610</v>
      </c>
      <c r="L103" t="s">
        <v>4054</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2</v>
      </c>
      <c r="C104" s="425" t="s">
        <v>53</v>
      </c>
      <c r="D104" s="425" t="s">
        <v>172</v>
      </c>
      <c r="E104" s="425" t="s">
        <v>4059</v>
      </c>
      <c r="F104" s="425" t="s">
        <v>522</v>
      </c>
      <c r="G104" s="188">
        <v>0.58638104389310275</v>
      </c>
      <c r="H104">
        <v>0.47916640777378744</v>
      </c>
      <c r="I104" s="414" t="str">
        <f t="shared" si="8"/>
        <v>CommercialApplNA</v>
      </c>
      <c r="J104" s="425" t="str">
        <f t="shared" si="9"/>
        <v>GA</v>
      </c>
      <c r="K104" t="s">
        <v>3612</v>
      </c>
      <c r="L104" t="s">
        <v>4054</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4</v>
      </c>
      <c r="C105" s="425" t="s">
        <v>53</v>
      </c>
      <c r="D105" s="425" t="s">
        <v>172</v>
      </c>
      <c r="E105" s="425" t="s">
        <v>4059</v>
      </c>
      <c r="F105" s="425" t="s">
        <v>522</v>
      </c>
      <c r="G105" s="188">
        <v>0.61947273145074411</v>
      </c>
      <c r="H105">
        <v>0.50611466811043893</v>
      </c>
      <c r="I105" s="414" t="str">
        <f t="shared" si="8"/>
        <v>CommercialApplNA</v>
      </c>
      <c r="J105" s="425" t="str">
        <f t="shared" si="9"/>
        <v>HI</v>
      </c>
      <c r="K105" t="s">
        <v>3614</v>
      </c>
      <c r="L105" t="s">
        <v>4054</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6</v>
      </c>
      <c r="C106" s="425" t="s">
        <v>53</v>
      </c>
      <c r="D106" s="425" t="s">
        <v>172</v>
      </c>
      <c r="E106" s="425" t="s">
        <v>4059</v>
      </c>
      <c r="F106" s="425" t="s">
        <v>522</v>
      </c>
      <c r="G106" s="188">
        <v>0.39299376391958957</v>
      </c>
      <c r="H106">
        <v>0.27150598936865605</v>
      </c>
      <c r="I106" s="414" t="str">
        <f t="shared" si="8"/>
        <v>CommercialApplNA</v>
      </c>
      <c r="J106" s="425" t="str">
        <f t="shared" si="9"/>
        <v>IA</v>
      </c>
      <c r="K106" t="s">
        <v>3616</v>
      </c>
      <c r="L106" t="s">
        <v>4054</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18</v>
      </c>
      <c r="C107" s="425" t="s">
        <v>53</v>
      </c>
      <c r="D107" s="425" t="s">
        <v>172</v>
      </c>
      <c r="E107" s="425" t="s">
        <v>4059</v>
      </c>
      <c r="F107" s="425" t="s">
        <v>522</v>
      </c>
      <c r="G107" s="188">
        <v>0.40566029970320006</v>
      </c>
      <c r="H107">
        <v>0.31650402961497776</v>
      </c>
      <c r="I107" s="414" t="str">
        <f t="shared" si="8"/>
        <v>CommercialApplNA</v>
      </c>
      <c r="J107" s="425" t="str">
        <f t="shared" si="9"/>
        <v>ID</v>
      </c>
      <c r="K107" t="s">
        <v>3618</v>
      </c>
      <c r="L107" t="s">
        <v>4054</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0</v>
      </c>
      <c r="C108" s="425" t="s">
        <v>53</v>
      </c>
      <c r="D108" s="425" t="s">
        <v>172</v>
      </c>
      <c r="E108" s="425" t="s">
        <v>4059</v>
      </c>
      <c r="F108" s="425" t="s">
        <v>522</v>
      </c>
      <c r="G108" s="188">
        <v>0.3315931000331569</v>
      </c>
      <c r="H108">
        <v>0.23036821513890068</v>
      </c>
      <c r="I108" s="414" t="str">
        <f t="shared" si="8"/>
        <v>CommercialApplNA</v>
      </c>
      <c r="J108" s="425" t="str">
        <f t="shared" si="9"/>
        <v>IL</v>
      </c>
      <c r="K108" t="s">
        <v>3620</v>
      </c>
      <c r="L108" t="s">
        <v>4054</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2</v>
      </c>
      <c r="C109" s="425" t="s">
        <v>53</v>
      </c>
      <c r="D109" s="425" t="s">
        <v>172</v>
      </c>
      <c r="E109" s="425" t="s">
        <v>4059</v>
      </c>
      <c r="F109" s="425" t="s">
        <v>522</v>
      </c>
      <c r="G109" s="188">
        <v>0.37277469633144039</v>
      </c>
      <c r="H109">
        <v>0.27298476385295356</v>
      </c>
      <c r="I109" s="414" t="str">
        <f t="shared" si="8"/>
        <v>CommercialApplNA</v>
      </c>
      <c r="J109" s="425" t="str">
        <f t="shared" si="9"/>
        <v>IN</v>
      </c>
      <c r="K109" t="s">
        <v>3622</v>
      </c>
      <c r="L109" t="s">
        <v>4054</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4</v>
      </c>
      <c r="C110" s="425" t="s">
        <v>53</v>
      </c>
      <c r="D110" s="425" t="s">
        <v>172</v>
      </c>
      <c r="E110" s="425" t="s">
        <v>4059</v>
      </c>
      <c r="F110" s="425" t="s">
        <v>522</v>
      </c>
      <c r="G110" s="188">
        <v>0.46586478186269009</v>
      </c>
      <c r="H110">
        <v>0.35181697032704984</v>
      </c>
      <c r="I110" s="414" t="str">
        <f t="shared" si="8"/>
        <v>CommercialApplNA</v>
      </c>
      <c r="J110" s="425" t="str">
        <f t="shared" si="9"/>
        <v>KS</v>
      </c>
      <c r="K110" t="s">
        <v>3624</v>
      </c>
      <c r="L110" t="s">
        <v>4054</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6</v>
      </c>
      <c r="C111" s="425" t="s">
        <v>53</v>
      </c>
      <c r="D111" s="425" t="s">
        <v>172</v>
      </c>
      <c r="E111" s="425" t="s">
        <v>4059</v>
      </c>
      <c r="F111" s="425" t="s">
        <v>522</v>
      </c>
      <c r="G111" s="188">
        <v>0.53082409129674868</v>
      </c>
      <c r="H111">
        <v>0.41702733369831846</v>
      </c>
      <c r="I111" s="414" t="str">
        <f t="shared" si="8"/>
        <v>CommercialApplNA</v>
      </c>
      <c r="J111" s="425" t="str">
        <f t="shared" si="9"/>
        <v>KY</v>
      </c>
      <c r="K111" t="s">
        <v>3626</v>
      </c>
      <c r="L111" t="s">
        <v>4054</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28</v>
      </c>
      <c r="C112" s="425" t="s">
        <v>53</v>
      </c>
      <c r="D112" s="425" t="s">
        <v>172</v>
      </c>
      <c r="E112" s="425" t="s">
        <v>4059</v>
      </c>
      <c r="F112" s="425" t="s">
        <v>522</v>
      </c>
      <c r="G112" s="188">
        <v>0.50319649880160977</v>
      </c>
      <c r="H112">
        <v>0.41048616339990002</v>
      </c>
      <c r="I112" s="414" t="str">
        <f t="shared" si="8"/>
        <v>CommercialApplNA</v>
      </c>
      <c r="J112" s="425" t="str">
        <f t="shared" si="9"/>
        <v>LA</v>
      </c>
      <c r="K112" t="s">
        <v>3628</v>
      </c>
      <c r="L112" t="s">
        <v>4054</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0</v>
      </c>
      <c r="C113" s="425" t="s">
        <v>53</v>
      </c>
      <c r="D113" s="425" t="s">
        <v>172</v>
      </c>
      <c r="E113" s="425" t="s">
        <v>4059</v>
      </c>
      <c r="F113" s="425" t="s">
        <v>522</v>
      </c>
      <c r="G113" s="188">
        <v>0.45706101638378255</v>
      </c>
      <c r="H113">
        <v>0.313310899981326</v>
      </c>
      <c r="I113" s="414" t="str">
        <f t="shared" si="8"/>
        <v>CommercialApplNA</v>
      </c>
      <c r="J113" s="425" t="str">
        <f t="shared" si="9"/>
        <v>MA</v>
      </c>
      <c r="K113" t="s">
        <v>3630</v>
      </c>
      <c r="L113" t="s">
        <v>4054</v>
      </c>
      <c r="M113">
        <v>0</v>
      </c>
      <c r="N113">
        <v>0</v>
      </c>
      <c r="O113">
        <v>0</v>
      </c>
      <c r="P113">
        <v>0</v>
      </c>
      <c r="Q113">
        <v>0</v>
      </c>
      <c r="R113">
        <v>0</v>
      </c>
      <c r="S113">
        <v>0</v>
      </c>
      <c r="T113">
        <v>0</v>
      </c>
      <c r="U113">
        <v>0</v>
      </c>
      <c r="V113">
        <v>0</v>
      </c>
      <c r="W113">
        <v>0</v>
      </c>
      <c r="X113">
        <v>0</v>
      </c>
      <c r="Y113">
        <v>0</v>
      </c>
      <c r="Z113">
        <v>0</v>
      </c>
    </row>
    <row r="114" spans="1:26" hidden="1" x14ac:dyDescent="0.25">
      <c r="B114" s="425" t="s">
        <v>3632</v>
      </c>
      <c r="C114" s="425" t="s">
        <v>53</v>
      </c>
      <c r="D114" s="425" t="s">
        <v>172</v>
      </c>
      <c r="E114" s="425" t="s">
        <v>4059</v>
      </c>
      <c r="F114" s="425" t="s">
        <v>522</v>
      </c>
      <c r="G114" s="188">
        <v>0.43980060653059683</v>
      </c>
      <c r="H114">
        <v>0.33138338543381446</v>
      </c>
      <c r="I114" s="414" t="str">
        <f t="shared" si="8"/>
        <v>CommercialApplNA</v>
      </c>
      <c r="J114" s="425" t="str">
        <f t="shared" si="9"/>
        <v>MD</v>
      </c>
      <c r="K114" t="s">
        <v>3632</v>
      </c>
      <c r="L114" t="s">
        <v>4054</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4</v>
      </c>
      <c r="C115" s="425" t="s">
        <v>53</v>
      </c>
      <c r="D115" s="425" t="s">
        <v>172</v>
      </c>
      <c r="E115" s="425" t="s">
        <v>4059</v>
      </c>
      <c r="F115" s="425" t="s">
        <v>522</v>
      </c>
      <c r="G115" s="188">
        <v>0.65223497376073414</v>
      </c>
      <c r="H115">
        <v>0.48884208223432096</v>
      </c>
      <c r="I115" s="414" t="str">
        <f t="shared" si="8"/>
        <v>CommercialApplNA</v>
      </c>
      <c r="J115" s="425" t="str">
        <f t="shared" si="9"/>
        <v>ME</v>
      </c>
      <c r="K115" t="s">
        <v>3634</v>
      </c>
      <c r="L115" t="s">
        <v>4054</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6</v>
      </c>
      <c r="C116" s="425" t="s">
        <v>53</v>
      </c>
      <c r="D116" s="425" t="s">
        <v>172</v>
      </c>
      <c r="E116" s="425" t="s">
        <v>4059</v>
      </c>
      <c r="F116" s="425" t="s">
        <v>522</v>
      </c>
      <c r="G116" s="188">
        <v>0.35639926267383165</v>
      </c>
      <c r="H116">
        <v>0.24542269152428445</v>
      </c>
      <c r="I116" s="414" t="str">
        <f t="shared" si="8"/>
        <v>CommercialApplNA</v>
      </c>
      <c r="J116" s="425" t="str">
        <f t="shared" si="9"/>
        <v>MI</v>
      </c>
      <c r="K116" t="s">
        <v>3636</v>
      </c>
      <c r="L116" t="s">
        <v>4054</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38</v>
      </c>
      <c r="C117" s="425" t="s">
        <v>53</v>
      </c>
      <c r="D117" s="425" t="s">
        <v>172</v>
      </c>
      <c r="E117" s="425" t="s">
        <v>4059</v>
      </c>
      <c r="F117" s="425" t="s">
        <v>522</v>
      </c>
      <c r="G117" s="188">
        <v>0.41305720711675714</v>
      </c>
      <c r="H117">
        <v>0.29502500333256904</v>
      </c>
      <c r="I117" s="414" t="str">
        <f t="shared" si="8"/>
        <v>CommercialApplNA</v>
      </c>
      <c r="J117" s="425" t="str">
        <f t="shared" si="9"/>
        <v>MN</v>
      </c>
      <c r="K117" t="s">
        <v>3638</v>
      </c>
      <c r="L117" t="s">
        <v>4054</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0</v>
      </c>
      <c r="C118" s="425" t="s">
        <v>53</v>
      </c>
      <c r="D118" s="425" t="s">
        <v>172</v>
      </c>
      <c r="E118" s="425" t="s">
        <v>4059</v>
      </c>
      <c r="F118" s="425" t="s">
        <v>522</v>
      </c>
      <c r="G118" s="188">
        <v>0.55562964197997911</v>
      </c>
      <c r="H118">
        <v>0.42257610141057206</v>
      </c>
      <c r="I118" s="414" t="str">
        <f t="shared" si="8"/>
        <v>CommercialApplNA</v>
      </c>
      <c r="J118" s="425" t="str">
        <f t="shared" si="9"/>
        <v>MO</v>
      </c>
      <c r="K118" t="s">
        <v>3640</v>
      </c>
      <c r="L118" t="s">
        <v>4054</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2</v>
      </c>
      <c r="C119" s="425" t="s">
        <v>53</v>
      </c>
      <c r="D119" s="425" t="s">
        <v>172</v>
      </c>
      <c r="E119" s="425" t="s">
        <v>4059</v>
      </c>
      <c r="F119" s="425" t="s">
        <v>522</v>
      </c>
      <c r="G119" s="188">
        <v>0.54664056609388179</v>
      </c>
      <c r="H119">
        <v>0.43964244209481745</v>
      </c>
      <c r="I119" s="414" t="str">
        <f t="shared" si="8"/>
        <v>CommercialApplNA</v>
      </c>
      <c r="J119" s="425" t="str">
        <f t="shared" si="9"/>
        <v>MS</v>
      </c>
      <c r="K119" t="s">
        <v>3642</v>
      </c>
      <c r="L119" t="s">
        <v>4054</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4</v>
      </c>
      <c r="C120" s="425" t="s">
        <v>53</v>
      </c>
      <c r="D120" s="425" t="s">
        <v>172</v>
      </c>
      <c r="E120" s="425" t="s">
        <v>4059</v>
      </c>
      <c r="F120" s="425" t="s">
        <v>522</v>
      </c>
      <c r="G120" s="188">
        <v>0.29337936172251494</v>
      </c>
      <c r="H120">
        <v>0.23278494854553405</v>
      </c>
      <c r="I120" s="414" t="str">
        <f t="shared" si="8"/>
        <v>CommercialApplNA</v>
      </c>
      <c r="J120" s="425" t="str">
        <f t="shared" si="9"/>
        <v>MT</v>
      </c>
      <c r="K120" t="s">
        <v>3644</v>
      </c>
      <c r="L120" t="s">
        <v>4054</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6</v>
      </c>
      <c r="C121" s="425" t="s">
        <v>53</v>
      </c>
      <c r="D121" s="425" t="s">
        <v>172</v>
      </c>
      <c r="E121" s="425" t="s">
        <v>4059</v>
      </c>
      <c r="F121" s="425" t="s">
        <v>522</v>
      </c>
      <c r="G121" s="188">
        <v>0.60291975469460857</v>
      </c>
      <c r="H121">
        <v>0.48468537385613653</v>
      </c>
      <c r="I121" s="414" t="str">
        <f t="shared" si="8"/>
        <v>CommercialApplNA</v>
      </c>
      <c r="J121" s="425" t="str">
        <f t="shared" si="9"/>
        <v>NC</v>
      </c>
      <c r="K121" t="s">
        <v>3646</v>
      </c>
      <c r="L121" t="s">
        <v>4054</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48</v>
      </c>
      <c r="C122" s="425" t="s">
        <v>53</v>
      </c>
      <c r="D122" s="425" t="s">
        <v>172</v>
      </c>
      <c r="E122" s="425" t="s">
        <v>4059</v>
      </c>
      <c r="F122" s="425" t="s">
        <v>522</v>
      </c>
      <c r="G122" s="188">
        <v>0.60833116012810773</v>
      </c>
      <c r="H122">
        <v>0.4721993906326169</v>
      </c>
      <c r="I122" s="414" t="str">
        <f t="shared" si="8"/>
        <v>CommercialApplNA</v>
      </c>
      <c r="J122" s="425" t="str">
        <f t="shared" si="9"/>
        <v>ND</v>
      </c>
      <c r="K122" t="s">
        <v>3648</v>
      </c>
      <c r="L122" t="s">
        <v>4054</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59</v>
      </c>
      <c r="F123" s="425" t="s">
        <v>522</v>
      </c>
      <c r="G123" s="188">
        <v>0.43624012064720885</v>
      </c>
      <c r="H123">
        <v>0.31322329177125457</v>
      </c>
      <c r="I123" s="414" t="str">
        <f t="shared" si="8"/>
        <v>CommercialApplNA</v>
      </c>
      <c r="J123" s="425" t="str">
        <f t="shared" si="9"/>
        <v>NE</v>
      </c>
      <c r="K123" t="s">
        <v>549</v>
      </c>
      <c r="L123" t="s">
        <v>4054</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1</v>
      </c>
      <c r="C124" s="425" t="s">
        <v>53</v>
      </c>
      <c r="D124" s="425" t="s">
        <v>172</v>
      </c>
      <c r="E124" s="425" t="s">
        <v>4059</v>
      </c>
      <c r="F124" s="425" t="s">
        <v>522</v>
      </c>
      <c r="G124" s="188">
        <v>0.65858578608590279</v>
      </c>
      <c r="H124">
        <v>0.49909000991319991</v>
      </c>
      <c r="I124" s="414" t="str">
        <f t="shared" si="8"/>
        <v>CommercialApplNA</v>
      </c>
      <c r="J124" s="425" t="str">
        <f t="shared" si="9"/>
        <v>NH</v>
      </c>
      <c r="K124" t="s">
        <v>3651</v>
      </c>
      <c r="L124" t="s">
        <v>4054</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3</v>
      </c>
      <c r="C125" s="425" t="s">
        <v>53</v>
      </c>
      <c r="D125" s="425" t="s">
        <v>172</v>
      </c>
      <c r="E125" s="425" t="s">
        <v>4059</v>
      </c>
      <c r="F125" s="425" t="s">
        <v>522</v>
      </c>
      <c r="G125" s="188">
        <v>0.30440369325051342</v>
      </c>
      <c r="H125">
        <v>0.2001554344249046</v>
      </c>
      <c r="I125" s="414" t="str">
        <f t="shared" si="8"/>
        <v>CommercialApplNA</v>
      </c>
      <c r="J125" s="425" t="str">
        <f t="shared" si="9"/>
        <v>NJ</v>
      </c>
      <c r="K125" t="s">
        <v>3653</v>
      </c>
      <c r="L125" t="s">
        <v>4054</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5</v>
      </c>
      <c r="C126" s="425" t="s">
        <v>53</v>
      </c>
      <c r="D126" s="425" t="s">
        <v>172</v>
      </c>
      <c r="E126" s="425" t="s">
        <v>4059</v>
      </c>
      <c r="F126" s="425" t="s">
        <v>522</v>
      </c>
      <c r="G126" s="188">
        <v>0.3839554383622244</v>
      </c>
      <c r="H126">
        <v>0.31832314160414588</v>
      </c>
      <c r="I126" s="414" t="str">
        <f t="shared" si="8"/>
        <v>CommercialApplNA</v>
      </c>
      <c r="J126" s="425" t="str">
        <f t="shared" si="9"/>
        <v>NM</v>
      </c>
      <c r="K126" t="s">
        <v>3655</v>
      </c>
      <c r="L126" t="s">
        <v>4054</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7</v>
      </c>
      <c r="C127" s="425" t="s">
        <v>53</v>
      </c>
      <c r="D127" s="425" t="s">
        <v>172</v>
      </c>
      <c r="E127" s="425" t="s">
        <v>4059</v>
      </c>
      <c r="F127" s="425" t="s">
        <v>522</v>
      </c>
      <c r="G127" s="188">
        <v>0.40792381071489342</v>
      </c>
      <c r="H127">
        <v>0.25874791633016686</v>
      </c>
      <c r="I127" s="414" t="str">
        <f t="shared" si="8"/>
        <v>CommercialApplNA</v>
      </c>
      <c r="J127" s="425" t="str">
        <f t="shared" si="9"/>
        <v>NV</v>
      </c>
      <c r="K127" t="s">
        <v>3657</v>
      </c>
      <c r="L127" t="s">
        <v>4054</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59</v>
      </c>
      <c r="C128" s="425" t="s">
        <v>53</v>
      </c>
      <c r="D128" s="425" t="s">
        <v>172</v>
      </c>
      <c r="E128" s="425" t="s">
        <v>4059</v>
      </c>
      <c r="F128" s="425" t="s">
        <v>522</v>
      </c>
      <c r="G128" s="188">
        <v>0.31353292383065384</v>
      </c>
      <c r="H128">
        <v>0.21247766054954564</v>
      </c>
      <c r="I128" s="414" t="str">
        <f t="shared" si="8"/>
        <v>CommercialApplNA</v>
      </c>
      <c r="J128" s="425" t="str">
        <f t="shared" si="9"/>
        <v>NY</v>
      </c>
      <c r="K128" t="s">
        <v>3659</v>
      </c>
      <c r="L128" t="s">
        <v>4054</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1</v>
      </c>
      <c r="C129" s="425" t="s">
        <v>53</v>
      </c>
      <c r="D129" s="425" t="s">
        <v>172</v>
      </c>
      <c r="E129" s="425" t="s">
        <v>4059</v>
      </c>
      <c r="F129" s="425" t="s">
        <v>522</v>
      </c>
      <c r="G129" s="188">
        <v>0.37372471844617594</v>
      </c>
      <c r="H129">
        <v>0.26372605902642143</v>
      </c>
      <c r="I129" s="414" t="str">
        <f t="shared" si="8"/>
        <v>CommercialApplNA</v>
      </c>
      <c r="J129" s="425" t="str">
        <f t="shared" si="9"/>
        <v>OH</v>
      </c>
      <c r="K129" t="s">
        <v>3661</v>
      </c>
      <c r="L129" t="s">
        <v>4054</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3</v>
      </c>
      <c r="C130" s="425" t="s">
        <v>53</v>
      </c>
      <c r="D130" s="425" t="s">
        <v>172</v>
      </c>
      <c r="E130" s="425" t="s">
        <v>4059</v>
      </c>
      <c r="F130" s="425" t="s">
        <v>522</v>
      </c>
      <c r="G130" s="188">
        <v>0.44270923294986403</v>
      </c>
      <c r="H130">
        <v>0.34776936251709234</v>
      </c>
      <c r="I130" s="414" t="str">
        <f t="shared" si="8"/>
        <v>CommercialApplNA</v>
      </c>
      <c r="J130" s="425" t="str">
        <f t="shared" si="9"/>
        <v>OK</v>
      </c>
      <c r="K130" t="s">
        <v>3663</v>
      </c>
      <c r="L130" t="s">
        <v>4054</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5</v>
      </c>
      <c r="C131" s="425" t="s">
        <v>53</v>
      </c>
      <c r="D131" s="425" t="s">
        <v>172</v>
      </c>
      <c r="E131" s="425" t="s">
        <v>4059</v>
      </c>
      <c r="F131" s="425" t="s">
        <v>522</v>
      </c>
      <c r="G131" s="188">
        <v>0.4902981088574821</v>
      </c>
      <c r="H131">
        <v>0.36708457498645969</v>
      </c>
      <c r="I131" s="414" t="str">
        <f t="shared" si="8"/>
        <v>CommercialApplNA</v>
      </c>
      <c r="J131" s="425" t="str">
        <f t="shared" si="9"/>
        <v>OR</v>
      </c>
      <c r="K131" t="s">
        <v>3665</v>
      </c>
      <c r="L131" t="s">
        <v>4054</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7</v>
      </c>
      <c r="C132" s="425" t="s">
        <v>53</v>
      </c>
      <c r="D132" s="425" t="s">
        <v>172</v>
      </c>
      <c r="E132" s="425" t="s">
        <v>4059</v>
      </c>
      <c r="F132" s="425" t="s">
        <v>522</v>
      </c>
      <c r="G132" s="188">
        <v>0.3005562299327183</v>
      </c>
      <c r="H132">
        <v>0.22521702398837842</v>
      </c>
      <c r="I132" s="414" t="str">
        <f t="shared" si="8"/>
        <v>CommercialApplNA</v>
      </c>
      <c r="J132" s="425" t="str">
        <f t="shared" si="9"/>
        <v>PA</v>
      </c>
      <c r="K132" t="s">
        <v>3667</v>
      </c>
      <c r="L132" t="s">
        <v>4054</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69</v>
      </c>
      <c r="C133" s="425" t="s">
        <v>53</v>
      </c>
      <c r="D133" s="425" t="s">
        <v>172</v>
      </c>
      <c r="E133" s="425" t="s">
        <v>4059</v>
      </c>
      <c r="F133" s="425" t="s">
        <v>522</v>
      </c>
      <c r="G133" s="188">
        <v>0.55985717110302335</v>
      </c>
      <c r="H133">
        <v>0.37823092961410149</v>
      </c>
      <c r="I133" s="414" t="str">
        <f t="shared" si="8"/>
        <v>CommercialApplNA</v>
      </c>
      <c r="J133" s="425" t="str">
        <f t="shared" si="9"/>
        <v>RI</v>
      </c>
      <c r="K133" t="s">
        <v>3669</v>
      </c>
      <c r="L133" t="s">
        <v>4054</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1</v>
      </c>
      <c r="C134" s="425" t="s">
        <v>53</v>
      </c>
      <c r="D134" s="425" t="s">
        <v>172</v>
      </c>
      <c r="E134" s="425" t="s">
        <v>4059</v>
      </c>
      <c r="F134" s="425" t="s">
        <v>522</v>
      </c>
      <c r="G134" s="188">
        <v>0.57825768721155979</v>
      </c>
      <c r="H134">
        <v>0.47557626087883637</v>
      </c>
      <c r="I134" s="414" t="str">
        <f t="shared" si="8"/>
        <v>CommercialApplNA</v>
      </c>
      <c r="J134" s="425" t="str">
        <f t="shared" si="9"/>
        <v>SC</v>
      </c>
      <c r="K134" t="s">
        <v>3671</v>
      </c>
      <c r="L134" t="s">
        <v>4054</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3</v>
      </c>
      <c r="C135" s="425" t="s">
        <v>53</v>
      </c>
      <c r="D135" s="425" t="s">
        <v>172</v>
      </c>
      <c r="E135" s="425" t="s">
        <v>4059</v>
      </c>
      <c r="F135" s="425" t="s">
        <v>522</v>
      </c>
      <c r="G135" s="188">
        <v>0.53815870315731218</v>
      </c>
      <c r="H135">
        <v>0.40689275099001349</v>
      </c>
      <c r="I135" s="414" t="str">
        <f t="shared" si="8"/>
        <v>CommercialApplNA</v>
      </c>
      <c r="J135" s="425" t="str">
        <f t="shared" si="9"/>
        <v>SD</v>
      </c>
      <c r="K135" t="s">
        <v>3673</v>
      </c>
      <c r="L135" t="s">
        <v>4054</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5</v>
      </c>
      <c r="C136" s="425" t="s">
        <v>53</v>
      </c>
      <c r="D136" s="425" t="s">
        <v>172</v>
      </c>
      <c r="E136" s="425" t="s">
        <v>4059</v>
      </c>
      <c r="F136" s="425" t="s">
        <v>522</v>
      </c>
      <c r="G136" s="188">
        <v>0.56135048137645305</v>
      </c>
      <c r="H136">
        <v>0.44790111706760499</v>
      </c>
      <c r="I136" s="414" t="str">
        <f t="shared" si="8"/>
        <v>CommercialApplNA</v>
      </c>
      <c r="J136" s="425" t="str">
        <f t="shared" si="9"/>
        <v>TN</v>
      </c>
      <c r="K136" t="s">
        <v>3675</v>
      </c>
      <c r="L136" t="s">
        <v>4054</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7</v>
      </c>
      <c r="C137" s="425" t="s">
        <v>53</v>
      </c>
      <c r="D137" s="425" t="s">
        <v>172</v>
      </c>
      <c r="E137" s="425" t="s">
        <v>4059</v>
      </c>
      <c r="F137" s="425" t="s">
        <v>522</v>
      </c>
      <c r="G137" s="188">
        <v>0.53493482944365578</v>
      </c>
      <c r="H137">
        <v>0.40914019375440008</v>
      </c>
      <c r="I137" s="414" t="str">
        <f t="shared" si="8"/>
        <v>CommercialApplNA</v>
      </c>
      <c r="J137" s="425" t="str">
        <f t="shared" si="9"/>
        <v>TX</v>
      </c>
      <c r="K137" t="s">
        <v>3677</v>
      </c>
      <c r="L137" t="s">
        <v>4054</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79</v>
      </c>
      <c r="C138" s="425" t="s">
        <v>53</v>
      </c>
      <c r="D138" s="425" t="s">
        <v>172</v>
      </c>
      <c r="E138" s="425" t="s">
        <v>4059</v>
      </c>
      <c r="F138" s="425" t="s">
        <v>522</v>
      </c>
      <c r="G138" s="188">
        <v>0.33873444890698939</v>
      </c>
      <c r="H138">
        <v>0.2668885376689038</v>
      </c>
      <c r="I138" s="414" t="str">
        <f t="shared" si="8"/>
        <v>CommercialApplNA</v>
      </c>
      <c r="J138" s="425" t="str">
        <f t="shared" si="9"/>
        <v>UT</v>
      </c>
      <c r="K138" t="s">
        <v>3679</v>
      </c>
      <c r="L138" t="s">
        <v>4054</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1</v>
      </c>
      <c r="C139" s="425" t="s">
        <v>53</v>
      </c>
      <c r="D139" s="425" t="s">
        <v>172</v>
      </c>
      <c r="E139" s="425" t="s">
        <v>4059</v>
      </c>
      <c r="F139" s="425" t="s">
        <v>522</v>
      </c>
      <c r="G139" s="188">
        <v>0.61640029359135273</v>
      </c>
      <c r="H139">
        <v>0.47593637175831294</v>
      </c>
      <c r="I139" s="414" t="str">
        <f t="shared" si="8"/>
        <v>CommercialApplNA</v>
      </c>
      <c r="J139" s="425" t="str">
        <f t="shared" si="9"/>
        <v>VA</v>
      </c>
      <c r="K139" t="s">
        <v>3681</v>
      </c>
      <c r="L139" t="s">
        <v>4054</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3</v>
      </c>
      <c r="C140" s="425" t="s">
        <v>53</v>
      </c>
      <c r="D140" s="425" t="s">
        <v>172</v>
      </c>
      <c r="E140" s="425" t="s">
        <v>4059</v>
      </c>
      <c r="F140" s="425" t="s">
        <v>522</v>
      </c>
      <c r="G140" s="188">
        <v>0.52552849436337923</v>
      </c>
      <c r="H140">
        <v>0.38615654148328687</v>
      </c>
      <c r="I140" s="414" t="str">
        <f t="shared" si="8"/>
        <v>CommercialApplNA</v>
      </c>
      <c r="J140" s="425" t="str">
        <f t="shared" si="9"/>
        <v>VT</v>
      </c>
      <c r="K140" t="s">
        <v>3683</v>
      </c>
      <c r="L140" t="s">
        <v>4054</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5</v>
      </c>
      <c r="C141" s="425" t="s">
        <v>53</v>
      </c>
      <c r="D141" s="425" t="s">
        <v>172</v>
      </c>
      <c r="E141" s="425" t="s">
        <v>4059</v>
      </c>
      <c r="F141" s="425" t="s">
        <v>522</v>
      </c>
      <c r="G141" s="188">
        <v>0.46832090776784252</v>
      </c>
      <c r="H141">
        <v>0.3573444184916012</v>
      </c>
      <c r="I141" s="414" t="str">
        <f t="shared" si="8"/>
        <v>CommercialApplNA</v>
      </c>
      <c r="J141" s="425" t="str">
        <f t="shared" si="9"/>
        <v>WA</v>
      </c>
      <c r="K141" t="s">
        <v>3685</v>
      </c>
      <c r="L141" t="s">
        <v>4054</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7</v>
      </c>
      <c r="C142" s="425" t="s">
        <v>53</v>
      </c>
      <c r="D142" s="425" t="s">
        <v>172</v>
      </c>
      <c r="E142" s="425" t="s">
        <v>4059</v>
      </c>
      <c r="F142" s="425" t="s">
        <v>522</v>
      </c>
      <c r="G142" s="188">
        <v>0.39705756549276977</v>
      </c>
      <c r="H142">
        <v>0.27764350911653679</v>
      </c>
      <c r="I142" s="414" t="str">
        <f t="shared" si="8"/>
        <v>CommercialApplNA</v>
      </c>
      <c r="J142" s="425" t="str">
        <f t="shared" si="9"/>
        <v>WI</v>
      </c>
      <c r="K142" t="s">
        <v>3687</v>
      </c>
      <c r="L142" t="s">
        <v>4054</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89</v>
      </c>
      <c r="C143" s="425" t="s">
        <v>53</v>
      </c>
      <c r="D143" s="425" t="s">
        <v>172</v>
      </c>
      <c r="E143" s="425" t="s">
        <v>4059</v>
      </c>
      <c r="F143" s="425" t="s">
        <v>522</v>
      </c>
      <c r="G143" s="188">
        <v>0.39540036890460883</v>
      </c>
      <c r="H143">
        <v>0.28504735197404801</v>
      </c>
      <c r="I143" s="414" t="str">
        <f t="shared" si="8"/>
        <v>CommercialApplNA</v>
      </c>
      <c r="J143" s="425" t="str">
        <f t="shared" si="9"/>
        <v>WV</v>
      </c>
      <c r="K143" t="s">
        <v>3689</v>
      </c>
      <c r="L143" t="s">
        <v>4054</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1</v>
      </c>
      <c r="C144" s="425" t="s">
        <v>53</v>
      </c>
      <c r="D144" s="425" t="s">
        <v>172</v>
      </c>
      <c r="E144" s="425" t="s">
        <v>4059</v>
      </c>
      <c r="F144" s="425" t="s">
        <v>522</v>
      </c>
      <c r="G144" s="188">
        <v>0.37992638601580347</v>
      </c>
      <c r="H144">
        <v>0.28951429567915077</v>
      </c>
      <c r="I144" s="414" t="str">
        <f t="shared" si="8"/>
        <v>CommercialApplNA</v>
      </c>
      <c r="J144" s="425" t="str">
        <f t="shared" si="9"/>
        <v>WY</v>
      </c>
      <c r="K144" t="s">
        <v>3691</v>
      </c>
      <c r="L144" t="s">
        <v>4054</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4</v>
      </c>
      <c r="C145" s="425" t="s">
        <v>53</v>
      </c>
      <c r="D145" s="425" t="s">
        <v>172</v>
      </c>
      <c r="E145" s="425" t="s">
        <v>4078</v>
      </c>
      <c r="F145" s="425" t="s">
        <v>522</v>
      </c>
      <c r="G145" s="425">
        <v>1</v>
      </c>
      <c r="H145" s="425">
        <v>1</v>
      </c>
      <c r="I145" s="414" t="str">
        <f t="shared" si="8"/>
        <v>CommercialCoolingNA</v>
      </c>
      <c r="J145" s="425" t="str">
        <f t="shared" si="9"/>
        <v>AK</v>
      </c>
      <c r="K145" s="425" t="s">
        <v>3594</v>
      </c>
      <c r="L145" s="425" t="s">
        <v>4064</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6</v>
      </c>
      <c r="C146" s="425" t="s">
        <v>53</v>
      </c>
      <c r="D146" s="425" t="s">
        <v>172</v>
      </c>
      <c r="E146" s="425" t="s">
        <v>4078</v>
      </c>
      <c r="F146" s="425" t="s">
        <v>522</v>
      </c>
      <c r="G146" s="425">
        <v>1</v>
      </c>
      <c r="H146" s="425">
        <v>1</v>
      </c>
      <c r="I146" s="414" t="str">
        <f t="shared" si="8"/>
        <v>CommercialCoolingNA</v>
      </c>
      <c r="J146" s="425" t="str">
        <f t="shared" si="9"/>
        <v>AL</v>
      </c>
      <c r="K146" s="425" t="s">
        <v>3596</v>
      </c>
      <c r="L146" s="425" t="s">
        <v>4064</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598</v>
      </c>
      <c r="C147" s="425" t="s">
        <v>53</v>
      </c>
      <c r="D147" s="425" t="s">
        <v>172</v>
      </c>
      <c r="E147" s="425" t="s">
        <v>4078</v>
      </c>
      <c r="F147" s="425" t="s">
        <v>522</v>
      </c>
      <c r="G147" s="425">
        <v>1</v>
      </c>
      <c r="H147" s="425">
        <v>1</v>
      </c>
      <c r="I147" s="414" t="str">
        <f t="shared" si="8"/>
        <v>CommercialCoolingNA</v>
      </c>
      <c r="J147" s="425" t="str">
        <f t="shared" si="9"/>
        <v>AR</v>
      </c>
      <c r="K147" s="425" t="s">
        <v>3598</v>
      </c>
      <c r="L147" s="425" t="s">
        <v>4064</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0</v>
      </c>
      <c r="C148" s="425" t="s">
        <v>53</v>
      </c>
      <c r="D148" s="425" t="s">
        <v>172</v>
      </c>
      <c r="E148" s="425" t="s">
        <v>4078</v>
      </c>
      <c r="F148" s="425" t="s">
        <v>522</v>
      </c>
      <c r="G148" s="425">
        <v>1</v>
      </c>
      <c r="H148" s="425">
        <v>1</v>
      </c>
      <c r="I148" s="414" t="str">
        <f t="shared" si="8"/>
        <v>CommercialCoolingNA</v>
      </c>
      <c r="J148" s="425" t="str">
        <f t="shared" si="9"/>
        <v>AZ</v>
      </c>
      <c r="K148" s="425" t="s">
        <v>3600</v>
      </c>
      <c r="L148" s="425" t="s">
        <v>4064</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2</v>
      </c>
      <c r="C149" s="425" t="s">
        <v>53</v>
      </c>
      <c r="D149" s="425" t="s">
        <v>172</v>
      </c>
      <c r="E149" s="425" t="s">
        <v>4078</v>
      </c>
      <c r="F149" s="425" t="s">
        <v>522</v>
      </c>
      <c r="G149" s="425">
        <v>1</v>
      </c>
      <c r="H149" s="425">
        <v>1</v>
      </c>
      <c r="I149" s="414" t="str">
        <f t="shared" si="8"/>
        <v>CommercialCoolingNA</v>
      </c>
      <c r="J149" s="425" t="str">
        <f t="shared" si="9"/>
        <v>CA</v>
      </c>
      <c r="K149" s="425" t="s">
        <v>3602</v>
      </c>
      <c r="L149" s="425" t="s">
        <v>4064</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78</v>
      </c>
      <c r="F150" s="425" t="s">
        <v>522</v>
      </c>
      <c r="G150" s="425">
        <v>1</v>
      </c>
      <c r="H150" s="425">
        <v>1</v>
      </c>
      <c r="I150" s="414" t="str">
        <f t="shared" si="8"/>
        <v>CommercialCoolingNA</v>
      </c>
      <c r="J150" s="425" t="str">
        <f t="shared" si="9"/>
        <v>CO</v>
      </c>
      <c r="K150" s="425" t="s">
        <v>513</v>
      </c>
      <c r="L150" s="425" t="s">
        <v>4064</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5</v>
      </c>
      <c r="C151" s="425" t="s">
        <v>53</v>
      </c>
      <c r="D151" s="425" t="s">
        <v>172</v>
      </c>
      <c r="E151" s="425" t="s">
        <v>4078</v>
      </c>
      <c r="F151" s="425" t="s">
        <v>522</v>
      </c>
      <c r="G151" s="425">
        <v>1</v>
      </c>
      <c r="H151" s="425">
        <v>1</v>
      </c>
      <c r="I151" s="414" t="str">
        <f t="shared" si="8"/>
        <v>CommercialCoolingNA</v>
      </c>
      <c r="J151" s="425" t="str">
        <f t="shared" si="9"/>
        <v>CT</v>
      </c>
      <c r="K151" s="425" t="s">
        <v>3605</v>
      </c>
      <c r="L151" s="425" t="s">
        <v>4064</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08</v>
      </c>
      <c r="C152" s="425" t="s">
        <v>53</v>
      </c>
      <c r="D152" s="425" t="s">
        <v>172</v>
      </c>
      <c r="E152" s="425" t="s">
        <v>4078</v>
      </c>
      <c r="F152" s="425" t="s">
        <v>522</v>
      </c>
      <c r="G152" s="425">
        <v>1</v>
      </c>
      <c r="H152" s="425">
        <v>1</v>
      </c>
      <c r="I152" s="414" t="str">
        <f t="shared" si="8"/>
        <v>CommercialCoolingNA</v>
      </c>
      <c r="J152" s="425" t="str">
        <f t="shared" si="9"/>
        <v>DE</v>
      </c>
      <c r="K152" s="425" t="s">
        <v>3608</v>
      </c>
      <c r="L152" s="425" t="s">
        <v>4064</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0</v>
      </c>
      <c r="C153" s="425" t="s">
        <v>53</v>
      </c>
      <c r="D153" s="425" t="s">
        <v>172</v>
      </c>
      <c r="E153" s="425" t="s">
        <v>4078</v>
      </c>
      <c r="F153" s="425" t="s">
        <v>522</v>
      </c>
      <c r="G153" s="425">
        <v>1</v>
      </c>
      <c r="H153" s="425">
        <v>1</v>
      </c>
      <c r="I153" s="414" t="str">
        <f t="shared" si="8"/>
        <v>CommercialCoolingNA</v>
      </c>
      <c r="J153" s="425" t="str">
        <f t="shared" si="9"/>
        <v>FL</v>
      </c>
      <c r="K153" s="425" t="s">
        <v>3610</v>
      </c>
      <c r="L153" s="425" t="s">
        <v>4064</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2</v>
      </c>
      <c r="C154" s="425" t="s">
        <v>53</v>
      </c>
      <c r="D154" s="425" t="s">
        <v>172</v>
      </c>
      <c r="E154" s="425" t="s">
        <v>4078</v>
      </c>
      <c r="F154" s="425" t="s">
        <v>522</v>
      </c>
      <c r="G154" s="425">
        <v>1</v>
      </c>
      <c r="H154" s="425">
        <v>1</v>
      </c>
      <c r="I154" s="414" t="str">
        <f t="shared" si="8"/>
        <v>CommercialCoolingNA</v>
      </c>
      <c r="J154" s="425" t="str">
        <f t="shared" si="9"/>
        <v>GA</v>
      </c>
      <c r="K154" s="425" t="s">
        <v>3612</v>
      </c>
      <c r="L154" s="425" t="s">
        <v>4064</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4</v>
      </c>
      <c r="C155" s="425" t="s">
        <v>53</v>
      </c>
      <c r="D155" s="425" t="s">
        <v>172</v>
      </c>
      <c r="E155" s="425" t="s">
        <v>4078</v>
      </c>
      <c r="F155" s="425" t="s">
        <v>522</v>
      </c>
      <c r="G155" s="425">
        <v>1</v>
      </c>
      <c r="H155" s="425">
        <v>1</v>
      </c>
      <c r="I155" s="414" t="str">
        <f t="shared" si="8"/>
        <v>CommercialCoolingNA</v>
      </c>
      <c r="J155" s="425" t="str">
        <f t="shared" si="9"/>
        <v>HI</v>
      </c>
      <c r="K155" s="425" t="s">
        <v>3614</v>
      </c>
      <c r="L155" s="425" t="s">
        <v>4064</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6</v>
      </c>
      <c r="C156" s="425" t="s">
        <v>53</v>
      </c>
      <c r="D156" s="425" t="s">
        <v>172</v>
      </c>
      <c r="E156" s="425" t="s">
        <v>4078</v>
      </c>
      <c r="F156" s="425" t="s">
        <v>522</v>
      </c>
      <c r="G156" s="425">
        <v>1</v>
      </c>
      <c r="H156" s="425">
        <v>1</v>
      </c>
      <c r="I156" s="414" t="str">
        <f t="shared" si="8"/>
        <v>CommercialCoolingNA</v>
      </c>
      <c r="J156" s="425" t="str">
        <f t="shared" si="9"/>
        <v>IA</v>
      </c>
      <c r="K156" s="425" t="s">
        <v>3616</v>
      </c>
      <c r="L156" s="425" t="s">
        <v>4064</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18</v>
      </c>
      <c r="C157" s="425" t="s">
        <v>53</v>
      </c>
      <c r="D157" s="425" t="s">
        <v>172</v>
      </c>
      <c r="E157" s="425" t="s">
        <v>4078</v>
      </c>
      <c r="F157" s="425" t="s">
        <v>522</v>
      </c>
      <c r="G157" s="425">
        <v>1</v>
      </c>
      <c r="H157" s="425">
        <v>1</v>
      </c>
      <c r="I157" s="414" t="str">
        <f t="shared" si="8"/>
        <v>CommercialCoolingNA</v>
      </c>
      <c r="J157" s="425" t="str">
        <f t="shared" si="9"/>
        <v>ID</v>
      </c>
      <c r="K157" s="425" t="s">
        <v>3618</v>
      </c>
      <c r="L157" s="425" t="s">
        <v>4064</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0</v>
      </c>
      <c r="C158" s="425" t="s">
        <v>53</v>
      </c>
      <c r="D158" s="425" t="s">
        <v>172</v>
      </c>
      <c r="E158" s="425" t="s">
        <v>4078</v>
      </c>
      <c r="F158" s="425" t="s">
        <v>522</v>
      </c>
      <c r="G158" s="425">
        <v>1</v>
      </c>
      <c r="H158" s="425">
        <v>1</v>
      </c>
      <c r="I158" s="414" t="str">
        <f t="shared" si="8"/>
        <v>CommercialCoolingNA</v>
      </c>
      <c r="J158" s="425" t="str">
        <f t="shared" si="9"/>
        <v>IL</v>
      </c>
      <c r="K158" s="425" t="s">
        <v>3620</v>
      </c>
      <c r="L158" s="425" t="s">
        <v>4064</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2</v>
      </c>
      <c r="C159" s="425" t="s">
        <v>53</v>
      </c>
      <c r="D159" s="425" t="s">
        <v>172</v>
      </c>
      <c r="E159" s="425" t="s">
        <v>4078</v>
      </c>
      <c r="F159" s="425" t="s">
        <v>522</v>
      </c>
      <c r="G159" s="425">
        <v>1</v>
      </c>
      <c r="H159" s="425">
        <v>1</v>
      </c>
      <c r="I159" s="414" t="str">
        <f t="shared" ref="I159:I222" si="10">_xlfn.CONCAT(D159:F159)</f>
        <v>CommercialCoolingNA</v>
      </c>
      <c r="J159" s="425" t="str">
        <f t="shared" si="9"/>
        <v>IN</v>
      </c>
      <c r="K159" s="425" t="s">
        <v>3622</v>
      </c>
      <c r="L159" s="425" t="s">
        <v>4064</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4</v>
      </c>
      <c r="C160" s="425" t="s">
        <v>53</v>
      </c>
      <c r="D160" s="425" t="s">
        <v>172</v>
      </c>
      <c r="E160" s="425" t="s">
        <v>4078</v>
      </c>
      <c r="F160" s="425" t="s">
        <v>522</v>
      </c>
      <c r="G160" s="425">
        <v>1</v>
      </c>
      <c r="H160" s="425">
        <v>1</v>
      </c>
      <c r="I160" s="414" t="str">
        <f t="shared" si="10"/>
        <v>CommercialCoolingNA</v>
      </c>
      <c r="J160" s="425" t="str">
        <f t="shared" ref="J160:J194" si="11">K160</f>
        <v>KS</v>
      </c>
      <c r="K160" s="425" t="s">
        <v>3624</v>
      </c>
      <c r="L160" s="425" t="s">
        <v>4064</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6</v>
      </c>
      <c r="C161" s="425" t="s">
        <v>53</v>
      </c>
      <c r="D161" s="425" t="s">
        <v>172</v>
      </c>
      <c r="E161" s="425" t="s">
        <v>4078</v>
      </c>
      <c r="F161" s="425" t="s">
        <v>522</v>
      </c>
      <c r="G161" s="425">
        <v>1</v>
      </c>
      <c r="H161" s="425">
        <v>1</v>
      </c>
      <c r="I161" s="414" t="str">
        <f t="shared" si="10"/>
        <v>CommercialCoolingNA</v>
      </c>
      <c r="J161" s="425" t="str">
        <f t="shared" si="11"/>
        <v>KY</v>
      </c>
      <c r="K161" s="425" t="s">
        <v>3626</v>
      </c>
      <c r="L161" s="425" t="s">
        <v>4064</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28</v>
      </c>
      <c r="C162" s="425" t="s">
        <v>53</v>
      </c>
      <c r="D162" s="425" t="s">
        <v>172</v>
      </c>
      <c r="E162" s="425" t="s">
        <v>4078</v>
      </c>
      <c r="F162" s="425" t="s">
        <v>522</v>
      </c>
      <c r="G162" s="425">
        <v>1</v>
      </c>
      <c r="H162" s="425">
        <v>1</v>
      </c>
      <c r="I162" s="414" t="str">
        <f t="shared" si="10"/>
        <v>CommercialCoolingNA</v>
      </c>
      <c r="J162" s="425" t="str">
        <f t="shared" si="11"/>
        <v>LA</v>
      </c>
      <c r="K162" s="425" t="s">
        <v>3628</v>
      </c>
      <c r="L162" s="425" t="s">
        <v>4064</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0</v>
      </c>
      <c r="C163" s="425" t="s">
        <v>53</v>
      </c>
      <c r="D163" s="425" t="s">
        <v>172</v>
      </c>
      <c r="E163" s="425" t="s">
        <v>4078</v>
      </c>
      <c r="F163" s="425" t="s">
        <v>522</v>
      </c>
      <c r="G163" s="425">
        <v>1</v>
      </c>
      <c r="H163" s="425">
        <v>1</v>
      </c>
      <c r="I163" s="414" t="str">
        <f t="shared" si="10"/>
        <v>CommercialCoolingNA</v>
      </c>
      <c r="J163" s="425" t="str">
        <f t="shared" si="11"/>
        <v>MA</v>
      </c>
      <c r="K163" s="425" t="s">
        <v>3630</v>
      </c>
      <c r="L163" s="425" t="s">
        <v>4064</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2</v>
      </c>
      <c r="C164" s="425" t="s">
        <v>53</v>
      </c>
      <c r="D164" s="425" t="s">
        <v>172</v>
      </c>
      <c r="E164" s="425" t="s">
        <v>4078</v>
      </c>
      <c r="F164" s="425" t="s">
        <v>522</v>
      </c>
      <c r="G164" s="425">
        <v>1</v>
      </c>
      <c r="H164" s="425">
        <v>1</v>
      </c>
      <c r="I164" s="414" t="str">
        <f t="shared" si="10"/>
        <v>CommercialCoolingNA</v>
      </c>
      <c r="J164" s="425" t="str">
        <f t="shared" si="11"/>
        <v>MD</v>
      </c>
      <c r="K164" s="425" t="s">
        <v>3632</v>
      </c>
      <c r="L164" s="425" t="s">
        <v>4064</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4</v>
      </c>
      <c r="C165" s="425" t="s">
        <v>53</v>
      </c>
      <c r="D165" s="425" t="s">
        <v>172</v>
      </c>
      <c r="E165" s="425" t="s">
        <v>4078</v>
      </c>
      <c r="F165" s="425" t="s">
        <v>522</v>
      </c>
      <c r="G165" s="425">
        <v>1</v>
      </c>
      <c r="H165" s="425">
        <v>1</v>
      </c>
      <c r="I165" s="414" t="str">
        <f t="shared" si="10"/>
        <v>CommercialCoolingNA</v>
      </c>
      <c r="J165" s="425" t="str">
        <f t="shared" si="11"/>
        <v>ME</v>
      </c>
      <c r="K165" s="425" t="s">
        <v>3634</v>
      </c>
      <c r="L165" s="425" t="s">
        <v>4064</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6</v>
      </c>
      <c r="C166" s="425" t="s">
        <v>53</v>
      </c>
      <c r="D166" s="425" t="s">
        <v>172</v>
      </c>
      <c r="E166" s="425" t="s">
        <v>4078</v>
      </c>
      <c r="F166" s="425" t="s">
        <v>522</v>
      </c>
      <c r="G166" s="425">
        <v>1</v>
      </c>
      <c r="H166" s="425">
        <v>1</v>
      </c>
      <c r="I166" s="414" t="str">
        <f t="shared" si="10"/>
        <v>CommercialCoolingNA</v>
      </c>
      <c r="J166" s="425" t="str">
        <f t="shared" si="11"/>
        <v>MI</v>
      </c>
      <c r="K166" s="425" t="s">
        <v>3636</v>
      </c>
      <c r="L166" s="425" t="s">
        <v>4064</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38</v>
      </c>
      <c r="C167" s="425" t="s">
        <v>53</v>
      </c>
      <c r="D167" s="425" t="s">
        <v>172</v>
      </c>
      <c r="E167" s="425" t="s">
        <v>4078</v>
      </c>
      <c r="F167" s="425" t="s">
        <v>522</v>
      </c>
      <c r="G167" s="425">
        <v>1</v>
      </c>
      <c r="H167" s="425">
        <v>1</v>
      </c>
      <c r="I167" s="414" t="str">
        <f t="shared" si="10"/>
        <v>CommercialCoolingNA</v>
      </c>
      <c r="J167" s="425" t="str">
        <f t="shared" si="11"/>
        <v>MN</v>
      </c>
      <c r="K167" s="425" t="s">
        <v>3638</v>
      </c>
      <c r="L167" s="425" t="s">
        <v>4064</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0</v>
      </c>
      <c r="C168" s="425" t="s">
        <v>53</v>
      </c>
      <c r="D168" s="425" t="s">
        <v>172</v>
      </c>
      <c r="E168" s="425" t="s">
        <v>4078</v>
      </c>
      <c r="F168" s="425" t="s">
        <v>522</v>
      </c>
      <c r="G168" s="425">
        <v>1</v>
      </c>
      <c r="H168" s="425">
        <v>1</v>
      </c>
      <c r="I168" s="414" t="str">
        <f t="shared" si="10"/>
        <v>CommercialCoolingNA</v>
      </c>
      <c r="J168" s="425" t="str">
        <f t="shared" si="11"/>
        <v>MO</v>
      </c>
      <c r="K168" s="425" t="s">
        <v>3640</v>
      </c>
      <c r="L168" s="425" t="s">
        <v>4064</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2</v>
      </c>
      <c r="C169" s="425" t="s">
        <v>53</v>
      </c>
      <c r="D169" s="425" t="s">
        <v>172</v>
      </c>
      <c r="E169" s="425" t="s">
        <v>4078</v>
      </c>
      <c r="F169" s="425" t="s">
        <v>522</v>
      </c>
      <c r="G169" s="425">
        <v>1</v>
      </c>
      <c r="H169" s="425">
        <v>1</v>
      </c>
      <c r="I169" s="414" t="str">
        <f t="shared" si="10"/>
        <v>CommercialCoolingNA</v>
      </c>
      <c r="J169" s="425" t="str">
        <f t="shared" si="11"/>
        <v>MS</v>
      </c>
      <c r="K169" s="425" t="s">
        <v>3642</v>
      </c>
      <c r="L169" s="425" t="s">
        <v>4064</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4</v>
      </c>
      <c r="C170" s="425" t="s">
        <v>53</v>
      </c>
      <c r="D170" s="425" t="s">
        <v>172</v>
      </c>
      <c r="E170" s="425" t="s">
        <v>4078</v>
      </c>
      <c r="F170" s="425" t="s">
        <v>522</v>
      </c>
      <c r="G170" s="425">
        <v>1</v>
      </c>
      <c r="H170" s="425">
        <v>1</v>
      </c>
      <c r="I170" s="414" t="str">
        <f t="shared" si="10"/>
        <v>CommercialCoolingNA</v>
      </c>
      <c r="J170" s="425" t="str">
        <f t="shared" si="11"/>
        <v>MT</v>
      </c>
      <c r="K170" s="425" t="s">
        <v>3644</v>
      </c>
      <c r="L170" s="425" t="s">
        <v>4064</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6</v>
      </c>
      <c r="C171" s="425" t="s">
        <v>53</v>
      </c>
      <c r="D171" s="425" t="s">
        <v>172</v>
      </c>
      <c r="E171" s="425" t="s">
        <v>4078</v>
      </c>
      <c r="F171" s="425" t="s">
        <v>522</v>
      </c>
      <c r="G171" s="425">
        <v>1</v>
      </c>
      <c r="H171" s="425">
        <v>1</v>
      </c>
      <c r="I171" s="414" t="str">
        <f t="shared" si="10"/>
        <v>CommercialCoolingNA</v>
      </c>
      <c r="J171" s="425" t="str">
        <f t="shared" si="11"/>
        <v>NC</v>
      </c>
      <c r="K171" s="425" t="s">
        <v>3646</v>
      </c>
      <c r="L171" s="425" t="s">
        <v>4064</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48</v>
      </c>
      <c r="C172" s="425" t="s">
        <v>53</v>
      </c>
      <c r="D172" s="425" t="s">
        <v>172</v>
      </c>
      <c r="E172" s="425" t="s">
        <v>4078</v>
      </c>
      <c r="F172" s="425" t="s">
        <v>522</v>
      </c>
      <c r="G172" s="425">
        <v>1</v>
      </c>
      <c r="H172" s="425">
        <v>1</v>
      </c>
      <c r="I172" s="414" t="str">
        <f t="shared" si="10"/>
        <v>CommercialCoolingNA</v>
      </c>
      <c r="J172" s="425" t="str">
        <f t="shared" si="11"/>
        <v>ND</v>
      </c>
      <c r="K172" s="425" t="s">
        <v>3648</v>
      </c>
      <c r="L172" s="425" t="s">
        <v>4064</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78</v>
      </c>
      <c r="F173" s="425" t="s">
        <v>522</v>
      </c>
      <c r="G173" s="425">
        <v>1</v>
      </c>
      <c r="H173" s="425">
        <v>1</v>
      </c>
      <c r="I173" s="414" t="str">
        <f t="shared" si="10"/>
        <v>CommercialCoolingNA</v>
      </c>
      <c r="J173" s="425" t="str">
        <f t="shared" si="11"/>
        <v>NE</v>
      </c>
      <c r="K173" s="425" t="s">
        <v>549</v>
      </c>
      <c r="L173" s="425" t="s">
        <v>4064</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1</v>
      </c>
      <c r="C174" s="425" t="s">
        <v>53</v>
      </c>
      <c r="D174" s="425" t="s">
        <v>172</v>
      </c>
      <c r="E174" s="425" t="s">
        <v>4078</v>
      </c>
      <c r="F174" s="425" t="s">
        <v>522</v>
      </c>
      <c r="G174" s="425">
        <v>1</v>
      </c>
      <c r="H174" s="425">
        <v>1</v>
      </c>
      <c r="I174" s="414" t="str">
        <f t="shared" si="10"/>
        <v>CommercialCoolingNA</v>
      </c>
      <c r="J174" s="425" t="str">
        <f t="shared" si="11"/>
        <v>NH</v>
      </c>
      <c r="K174" s="425" t="s">
        <v>3651</v>
      </c>
      <c r="L174" s="425" t="s">
        <v>4064</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3</v>
      </c>
      <c r="C175" s="425" t="s">
        <v>53</v>
      </c>
      <c r="D175" s="425" t="s">
        <v>172</v>
      </c>
      <c r="E175" s="425" t="s">
        <v>4078</v>
      </c>
      <c r="F175" s="425" t="s">
        <v>522</v>
      </c>
      <c r="G175" s="425">
        <v>1</v>
      </c>
      <c r="H175" s="425">
        <v>1</v>
      </c>
      <c r="I175" s="414" t="str">
        <f t="shared" si="10"/>
        <v>CommercialCoolingNA</v>
      </c>
      <c r="J175" s="425" t="str">
        <f t="shared" si="11"/>
        <v>NJ</v>
      </c>
      <c r="K175" s="425" t="s">
        <v>3653</v>
      </c>
      <c r="L175" s="425" t="s">
        <v>4064</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5</v>
      </c>
      <c r="C176" s="425" t="s">
        <v>53</v>
      </c>
      <c r="D176" s="425" t="s">
        <v>172</v>
      </c>
      <c r="E176" s="425" t="s">
        <v>4078</v>
      </c>
      <c r="F176" s="425" t="s">
        <v>522</v>
      </c>
      <c r="G176" s="425">
        <v>1</v>
      </c>
      <c r="H176" s="425">
        <v>1</v>
      </c>
      <c r="I176" s="414" t="str">
        <f t="shared" si="10"/>
        <v>CommercialCoolingNA</v>
      </c>
      <c r="J176" s="425" t="str">
        <f t="shared" si="11"/>
        <v>NM</v>
      </c>
      <c r="K176" s="425" t="s">
        <v>3655</v>
      </c>
      <c r="L176" s="425" t="s">
        <v>4064</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7</v>
      </c>
      <c r="C177" s="425" t="s">
        <v>53</v>
      </c>
      <c r="D177" s="425" t="s">
        <v>172</v>
      </c>
      <c r="E177" s="425" t="s">
        <v>4078</v>
      </c>
      <c r="F177" s="425" t="s">
        <v>522</v>
      </c>
      <c r="G177" s="425">
        <v>1</v>
      </c>
      <c r="H177" s="425">
        <v>1</v>
      </c>
      <c r="I177" s="414" t="str">
        <f t="shared" si="10"/>
        <v>CommercialCoolingNA</v>
      </c>
      <c r="J177" s="425" t="str">
        <f t="shared" si="11"/>
        <v>NV</v>
      </c>
      <c r="K177" s="425" t="s">
        <v>3657</v>
      </c>
      <c r="L177" s="425" t="s">
        <v>4064</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59</v>
      </c>
      <c r="C178" s="425" t="s">
        <v>53</v>
      </c>
      <c r="D178" s="425" t="s">
        <v>172</v>
      </c>
      <c r="E178" s="425" t="s">
        <v>4078</v>
      </c>
      <c r="F178" s="425" t="s">
        <v>522</v>
      </c>
      <c r="G178" s="425">
        <v>1</v>
      </c>
      <c r="H178" s="425">
        <v>1</v>
      </c>
      <c r="I178" s="414" t="str">
        <f t="shared" si="10"/>
        <v>CommercialCoolingNA</v>
      </c>
      <c r="J178" s="425" t="str">
        <f t="shared" si="11"/>
        <v>NY</v>
      </c>
      <c r="K178" s="425" t="s">
        <v>3659</v>
      </c>
      <c r="L178" s="425" t="s">
        <v>4064</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1</v>
      </c>
      <c r="C179" s="425" t="s">
        <v>53</v>
      </c>
      <c r="D179" s="425" t="s">
        <v>172</v>
      </c>
      <c r="E179" s="425" t="s">
        <v>4078</v>
      </c>
      <c r="F179" s="425" t="s">
        <v>522</v>
      </c>
      <c r="G179" s="425">
        <v>1</v>
      </c>
      <c r="H179" s="425">
        <v>1</v>
      </c>
      <c r="I179" s="414" t="str">
        <f t="shared" si="10"/>
        <v>CommercialCoolingNA</v>
      </c>
      <c r="J179" s="425" t="str">
        <f t="shared" si="11"/>
        <v>OH</v>
      </c>
      <c r="K179" s="425" t="s">
        <v>3661</v>
      </c>
      <c r="L179" s="425" t="s">
        <v>4064</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3</v>
      </c>
      <c r="C180" s="425" t="s">
        <v>53</v>
      </c>
      <c r="D180" s="425" t="s">
        <v>172</v>
      </c>
      <c r="E180" s="425" t="s">
        <v>4078</v>
      </c>
      <c r="F180" s="425" t="s">
        <v>522</v>
      </c>
      <c r="G180" s="425">
        <v>1</v>
      </c>
      <c r="H180" s="425">
        <v>1</v>
      </c>
      <c r="I180" s="414" t="str">
        <f t="shared" si="10"/>
        <v>CommercialCoolingNA</v>
      </c>
      <c r="J180" s="425" t="str">
        <f t="shared" si="11"/>
        <v>OK</v>
      </c>
      <c r="K180" s="425" t="s">
        <v>3663</v>
      </c>
      <c r="L180" s="425" t="s">
        <v>4064</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5</v>
      </c>
      <c r="C181" s="425" t="s">
        <v>53</v>
      </c>
      <c r="D181" s="425" t="s">
        <v>172</v>
      </c>
      <c r="E181" s="425" t="s">
        <v>4078</v>
      </c>
      <c r="F181" s="425" t="s">
        <v>522</v>
      </c>
      <c r="G181" s="425">
        <v>1</v>
      </c>
      <c r="H181" s="425">
        <v>1</v>
      </c>
      <c r="I181" s="414" t="str">
        <f t="shared" si="10"/>
        <v>CommercialCoolingNA</v>
      </c>
      <c r="J181" s="425" t="str">
        <f t="shared" si="11"/>
        <v>OR</v>
      </c>
      <c r="K181" s="425" t="s">
        <v>3665</v>
      </c>
      <c r="L181" s="425" t="s">
        <v>4064</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7</v>
      </c>
      <c r="C182" s="425" t="s">
        <v>53</v>
      </c>
      <c r="D182" s="425" t="s">
        <v>172</v>
      </c>
      <c r="E182" s="425" t="s">
        <v>4078</v>
      </c>
      <c r="F182" s="425" t="s">
        <v>522</v>
      </c>
      <c r="G182" s="425">
        <v>1</v>
      </c>
      <c r="H182" s="425">
        <v>1</v>
      </c>
      <c r="I182" s="414" t="str">
        <f t="shared" si="10"/>
        <v>CommercialCoolingNA</v>
      </c>
      <c r="J182" s="425" t="str">
        <f t="shared" si="11"/>
        <v>PA</v>
      </c>
      <c r="K182" s="425" t="s">
        <v>3667</v>
      </c>
      <c r="L182" s="425" t="s">
        <v>4064</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69</v>
      </c>
      <c r="C183" s="425" t="s">
        <v>53</v>
      </c>
      <c r="D183" s="425" t="s">
        <v>172</v>
      </c>
      <c r="E183" s="425" t="s">
        <v>4078</v>
      </c>
      <c r="F183" s="425" t="s">
        <v>522</v>
      </c>
      <c r="G183" s="425">
        <v>1</v>
      </c>
      <c r="H183" s="425">
        <v>1</v>
      </c>
      <c r="I183" s="414" t="str">
        <f t="shared" si="10"/>
        <v>CommercialCoolingNA</v>
      </c>
      <c r="J183" s="425" t="str">
        <f t="shared" si="11"/>
        <v>RI</v>
      </c>
      <c r="K183" s="425" t="s">
        <v>3669</v>
      </c>
      <c r="L183" s="425" t="s">
        <v>4064</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1</v>
      </c>
      <c r="C184" s="425" t="s">
        <v>53</v>
      </c>
      <c r="D184" s="425" t="s">
        <v>172</v>
      </c>
      <c r="E184" s="425" t="s">
        <v>4078</v>
      </c>
      <c r="F184" s="425" t="s">
        <v>522</v>
      </c>
      <c r="G184" s="425">
        <v>1</v>
      </c>
      <c r="H184" s="425">
        <v>1</v>
      </c>
      <c r="I184" s="414" t="str">
        <f t="shared" si="10"/>
        <v>CommercialCoolingNA</v>
      </c>
      <c r="J184" s="425" t="str">
        <f t="shared" si="11"/>
        <v>SC</v>
      </c>
      <c r="K184" s="425" t="s">
        <v>3671</v>
      </c>
      <c r="L184" s="425" t="s">
        <v>4064</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3</v>
      </c>
      <c r="C185" s="425" t="s">
        <v>53</v>
      </c>
      <c r="D185" s="425" t="s">
        <v>172</v>
      </c>
      <c r="E185" s="425" t="s">
        <v>4078</v>
      </c>
      <c r="F185" s="425" t="s">
        <v>522</v>
      </c>
      <c r="G185" s="425">
        <v>1</v>
      </c>
      <c r="H185" s="425">
        <v>1</v>
      </c>
      <c r="I185" s="414" t="str">
        <f t="shared" si="10"/>
        <v>CommercialCoolingNA</v>
      </c>
      <c r="J185" s="425" t="str">
        <f t="shared" si="11"/>
        <v>SD</v>
      </c>
      <c r="K185" s="425" t="s">
        <v>3673</v>
      </c>
      <c r="L185" s="425" t="s">
        <v>4064</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5</v>
      </c>
      <c r="C186" s="425" t="s">
        <v>53</v>
      </c>
      <c r="D186" s="425" t="s">
        <v>172</v>
      </c>
      <c r="E186" s="425" t="s">
        <v>4078</v>
      </c>
      <c r="F186" s="425" t="s">
        <v>522</v>
      </c>
      <c r="G186" s="425">
        <v>1</v>
      </c>
      <c r="H186" s="425">
        <v>1</v>
      </c>
      <c r="I186" s="414" t="str">
        <f t="shared" si="10"/>
        <v>CommercialCoolingNA</v>
      </c>
      <c r="J186" s="425" t="str">
        <f t="shared" si="11"/>
        <v>TN</v>
      </c>
      <c r="K186" s="425" t="s">
        <v>3675</v>
      </c>
      <c r="L186" s="425" t="s">
        <v>4064</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7</v>
      </c>
      <c r="C187" s="425" t="s">
        <v>53</v>
      </c>
      <c r="D187" s="425" t="s">
        <v>172</v>
      </c>
      <c r="E187" s="425" t="s">
        <v>4078</v>
      </c>
      <c r="F187" s="425" t="s">
        <v>522</v>
      </c>
      <c r="G187" s="425">
        <v>1</v>
      </c>
      <c r="H187" s="425">
        <v>1</v>
      </c>
      <c r="I187" s="414" t="str">
        <f t="shared" si="10"/>
        <v>CommercialCoolingNA</v>
      </c>
      <c r="J187" s="425" t="str">
        <f t="shared" si="11"/>
        <v>TX</v>
      </c>
      <c r="K187" s="425" t="s">
        <v>3677</v>
      </c>
      <c r="L187" s="425" t="s">
        <v>4064</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79</v>
      </c>
      <c r="C188" s="425" t="s">
        <v>53</v>
      </c>
      <c r="D188" s="425" t="s">
        <v>172</v>
      </c>
      <c r="E188" s="425" t="s">
        <v>4078</v>
      </c>
      <c r="F188" s="425" t="s">
        <v>522</v>
      </c>
      <c r="G188" s="425">
        <v>1</v>
      </c>
      <c r="H188" s="425">
        <v>1</v>
      </c>
      <c r="I188" s="414" t="str">
        <f t="shared" si="10"/>
        <v>CommercialCoolingNA</v>
      </c>
      <c r="J188" s="425" t="str">
        <f t="shared" si="11"/>
        <v>UT</v>
      </c>
      <c r="K188" s="425" t="s">
        <v>3679</v>
      </c>
      <c r="L188" s="425" t="s">
        <v>4064</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1</v>
      </c>
      <c r="C189" s="425" t="s">
        <v>53</v>
      </c>
      <c r="D189" s="425" t="s">
        <v>172</v>
      </c>
      <c r="E189" s="425" t="s">
        <v>4078</v>
      </c>
      <c r="F189" s="425" t="s">
        <v>522</v>
      </c>
      <c r="G189" s="425">
        <v>1</v>
      </c>
      <c r="H189" s="425">
        <v>1</v>
      </c>
      <c r="I189" s="414" t="str">
        <f t="shared" si="10"/>
        <v>CommercialCoolingNA</v>
      </c>
      <c r="J189" s="425" t="str">
        <f t="shared" si="11"/>
        <v>VA</v>
      </c>
      <c r="K189" s="425" t="s">
        <v>3681</v>
      </c>
      <c r="L189" s="425" t="s">
        <v>4064</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3</v>
      </c>
      <c r="C190" s="425" t="s">
        <v>53</v>
      </c>
      <c r="D190" s="425" t="s">
        <v>172</v>
      </c>
      <c r="E190" s="425" t="s">
        <v>4078</v>
      </c>
      <c r="F190" s="425" t="s">
        <v>522</v>
      </c>
      <c r="G190" s="425">
        <v>1</v>
      </c>
      <c r="H190" s="425">
        <v>1</v>
      </c>
      <c r="I190" s="414" t="str">
        <f t="shared" si="10"/>
        <v>CommercialCoolingNA</v>
      </c>
      <c r="J190" s="425" t="str">
        <f t="shared" si="11"/>
        <v>VT</v>
      </c>
      <c r="K190" s="425" t="s">
        <v>3683</v>
      </c>
      <c r="L190" s="425" t="s">
        <v>4064</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5</v>
      </c>
      <c r="C191" s="425" t="s">
        <v>53</v>
      </c>
      <c r="D191" s="425" t="s">
        <v>172</v>
      </c>
      <c r="E191" s="425" t="s">
        <v>4078</v>
      </c>
      <c r="F191" s="425" t="s">
        <v>522</v>
      </c>
      <c r="G191" s="425">
        <v>1</v>
      </c>
      <c r="H191" s="425">
        <v>1</v>
      </c>
      <c r="I191" s="414" t="str">
        <f t="shared" si="10"/>
        <v>CommercialCoolingNA</v>
      </c>
      <c r="J191" s="425" t="str">
        <f t="shared" si="11"/>
        <v>WA</v>
      </c>
      <c r="K191" s="425" t="s">
        <v>3685</v>
      </c>
      <c r="L191" s="425" t="s">
        <v>4064</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7</v>
      </c>
      <c r="C192" s="425" t="s">
        <v>53</v>
      </c>
      <c r="D192" s="425" t="s">
        <v>172</v>
      </c>
      <c r="E192" s="425" t="s">
        <v>4078</v>
      </c>
      <c r="F192" s="425" t="s">
        <v>522</v>
      </c>
      <c r="G192" s="425">
        <v>1</v>
      </c>
      <c r="H192" s="425">
        <v>1</v>
      </c>
      <c r="I192" s="414" t="str">
        <f t="shared" si="10"/>
        <v>CommercialCoolingNA</v>
      </c>
      <c r="J192" s="425" t="str">
        <f t="shared" si="11"/>
        <v>WI</v>
      </c>
      <c r="K192" s="425" t="s">
        <v>3687</v>
      </c>
      <c r="L192" s="425" t="s">
        <v>4064</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89</v>
      </c>
      <c r="C193" s="425" t="s">
        <v>53</v>
      </c>
      <c r="D193" s="425" t="s">
        <v>172</v>
      </c>
      <c r="E193" s="425" t="s">
        <v>4078</v>
      </c>
      <c r="F193" s="425" t="s">
        <v>522</v>
      </c>
      <c r="G193" s="425">
        <v>1</v>
      </c>
      <c r="H193" s="425">
        <v>1</v>
      </c>
      <c r="I193" s="414" t="str">
        <f t="shared" si="10"/>
        <v>CommercialCoolingNA</v>
      </c>
      <c r="J193" s="425" t="str">
        <f t="shared" si="11"/>
        <v>WV</v>
      </c>
      <c r="K193" s="425" t="s">
        <v>3689</v>
      </c>
      <c r="L193" s="425" t="s">
        <v>4064</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1</v>
      </c>
      <c r="C194" s="425" t="s">
        <v>53</v>
      </c>
      <c r="D194" s="425" t="s">
        <v>172</v>
      </c>
      <c r="E194" s="425" t="s">
        <v>4078</v>
      </c>
      <c r="F194" s="425" t="s">
        <v>522</v>
      </c>
      <c r="G194" s="425">
        <v>1</v>
      </c>
      <c r="H194" s="425">
        <v>1</v>
      </c>
      <c r="I194" s="414" t="str">
        <f t="shared" si="10"/>
        <v>CommercialCoolingNA</v>
      </c>
      <c r="J194" s="425" t="str">
        <f t="shared" si="11"/>
        <v>WY</v>
      </c>
      <c r="K194" s="425" t="s">
        <v>3691</v>
      </c>
      <c r="L194" s="425" t="s">
        <v>4064</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4</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6</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598</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0</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2</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5</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08</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0</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2</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4</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6</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18</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0</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2</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4</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6</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28</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0</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2</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4</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6</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38</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0</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2</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4</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6</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48</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1</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3</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5</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7</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59</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1</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3</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5</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7</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69</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1</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3</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5</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7</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79</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1</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3</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5</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7</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89</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1</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4</v>
      </c>
      <c r="C245" s="425" t="s">
        <v>53</v>
      </c>
      <c r="D245" s="425" t="s">
        <v>172</v>
      </c>
      <c r="E245" s="425" t="s">
        <v>125</v>
      </c>
      <c r="F245" s="425" t="s">
        <v>522</v>
      </c>
      <c r="G245" s="425">
        <v>1</v>
      </c>
      <c r="H245" s="425">
        <v>1</v>
      </c>
      <c r="I245" s="414" t="str">
        <f t="shared" si="12"/>
        <v>CommercialLightingNA</v>
      </c>
    </row>
    <row r="246" spans="2:9" ht="30" hidden="1" x14ac:dyDescent="0.25">
      <c r="B246" s="425" t="s">
        <v>3596</v>
      </c>
      <c r="C246" s="425" t="s">
        <v>53</v>
      </c>
      <c r="D246" s="425" t="s">
        <v>172</v>
      </c>
      <c r="E246" s="425" t="s">
        <v>125</v>
      </c>
      <c r="F246" s="425" t="s">
        <v>522</v>
      </c>
      <c r="G246" s="425">
        <v>1</v>
      </c>
      <c r="H246" s="425">
        <v>1</v>
      </c>
      <c r="I246" s="414" t="str">
        <f t="shared" si="12"/>
        <v>CommercialLightingNA</v>
      </c>
    </row>
    <row r="247" spans="2:9" ht="30" hidden="1" x14ac:dyDescent="0.25">
      <c r="B247" s="425" t="s">
        <v>3598</v>
      </c>
      <c r="C247" s="425" t="s">
        <v>53</v>
      </c>
      <c r="D247" s="425" t="s">
        <v>172</v>
      </c>
      <c r="E247" s="425" t="s">
        <v>125</v>
      </c>
      <c r="F247" s="425" t="s">
        <v>522</v>
      </c>
      <c r="G247" s="425">
        <v>1</v>
      </c>
      <c r="H247" s="425">
        <v>1</v>
      </c>
      <c r="I247" s="414" t="str">
        <f t="shared" si="12"/>
        <v>CommercialLightingNA</v>
      </c>
    </row>
    <row r="248" spans="2:9" ht="30" hidden="1" x14ac:dyDescent="0.25">
      <c r="B248" s="425" t="s">
        <v>3600</v>
      </c>
      <c r="C248" s="425" t="s">
        <v>53</v>
      </c>
      <c r="D248" s="425" t="s">
        <v>172</v>
      </c>
      <c r="E248" s="425" t="s">
        <v>125</v>
      </c>
      <c r="F248" s="425" t="s">
        <v>522</v>
      </c>
      <c r="G248" s="425">
        <v>1</v>
      </c>
      <c r="H248" s="425">
        <v>1</v>
      </c>
      <c r="I248" s="414" t="str">
        <f t="shared" si="12"/>
        <v>CommercialLightingNA</v>
      </c>
    </row>
    <row r="249" spans="2:9" ht="30" hidden="1" x14ac:dyDescent="0.25">
      <c r="B249" s="425" t="s">
        <v>3602</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5</v>
      </c>
      <c r="C251" s="425" t="s">
        <v>53</v>
      </c>
      <c r="D251" s="425" t="s">
        <v>172</v>
      </c>
      <c r="E251" s="425" t="s">
        <v>125</v>
      </c>
      <c r="F251" s="425" t="s">
        <v>522</v>
      </c>
      <c r="G251" s="425">
        <v>1</v>
      </c>
      <c r="H251" s="425">
        <v>1</v>
      </c>
      <c r="I251" s="414" t="str">
        <f t="shared" si="12"/>
        <v>CommercialLightingNA</v>
      </c>
    </row>
    <row r="252" spans="2:9" ht="30" hidden="1" x14ac:dyDescent="0.25">
      <c r="B252" s="425" t="s">
        <v>3608</v>
      </c>
      <c r="C252" s="425" t="s">
        <v>53</v>
      </c>
      <c r="D252" s="425" t="s">
        <v>172</v>
      </c>
      <c r="E252" s="425" t="s">
        <v>125</v>
      </c>
      <c r="F252" s="425" t="s">
        <v>522</v>
      </c>
      <c r="G252" s="425">
        <v>1</v>
      </c>
      <c r="H252" s="425">
        <v>1</v>
      </c>
      <c r="I252" s="414" t="str">
        <f t="shared" si="12"/>
        <v>CommercialLightingNA</v>
      </c>
    </row>
    <row r="253" spans="2:9" ht="30" hidden="1" x14ac:dyDescent="0.25">
      <c r="B253" s="425" t="s">
        <v>3610</v>
      </c>
      <c r="C253" s="425" t="s">
        <v>53</v>
      </c>
      <c r="D253" s="425" t="s">
        <v>172</v>
      </c>
      <c r="E253" s="425" t="s">
        <v>125</v>
      </c>
      <c r="F253" s="425" t="s">
        <v>522</v>
      </c>
      <c r="G253" s="425">
        <v>1</v>
      </c>
      <c r="H253" s="425">
        <v>1</v>
      </c>
      <c r="I253" s="414" t="str">
        <f t="shared" si="12"/>
        <v>CommercialLightingNA</v>
      </c>
    </row>
    <row r="254" spans="2:9" ht="30" hidden="1" x14ac:dyDescent="0.25">
      <c r="B254" s="425" t="s">
        <v>3612</v>
      </c>
      <c r="C254" s="425" t="s">
        <v>53</v>
      </c>
      <c r="D254" s="425" t="s">
        <v>172</v>
      </c>
      <c r="E254" s="425" t="s">
        <v>125</v>
      </c>
      <c r="F254" s="425" t="s">
        <v>522</v>
      </c>
      <c r="G254" s="425">
        <v>1</v>
      </c>
      <c r="H254" s="425">
        <v>1</v>
      </c>
      <c r="I254" s="414" t="str">
        <f t="shared" si="12"/>
        <v>CommercialLightingNA</v>
      </c>
    </row>
    <row r="255" spans="2:9" ht="30" hidden="1" x14ac:dyDescent="0.25">
      <c r="B255" s="425" t="s">
        <v>3614</v>
      </c>
      <c r="C255" s="425" t="s">
        <v>53</v>
      </c>
      <c r="D255" s="425" t="s">
        <v>172</v>
      </c>
      <c r="E255" s="425" t="s">
        <v>125</v>
      </c>
      <c r="F255" s="425" t="s">
        <v>522</v>
      </c>
      <c r="G255" s="425">
        <v>1</v>
      </c>
      <c r="H255" s="425">
        <v>1</v>
      </c>
      <c r="I255" s="414" t="str">
        <f t="shared" si="12"/>
        <v>CommercialLightingNA</v>
      </c>
    </row>
    <row r="256" spans="2:9" ht="30" hidden="1" x14ac:dyDescent="0.25">
      <c r="B256" s="425" t="s">
        <v>3616</v>
      </c>
      <c r="C256" s="425" t="s">
        <v>53</v>
      </c>
      <c r="D256" s="425" t="s">
        <v>172</v>
      </c>
      <c r="E256" s="425" t="s">
        <v>125</v>
      </c>
      <c r="F256" s="425" t="s">
        <v>522</v>
      </c>
      <c r="G256" s="425">
        <v>1</v>
      </c>
      <c r="H256" s="425">
        <v>1</v>
      </c>
      <c r="I256" s="414" t="str">
        <f t="shared" si="12"/>
        <v>CommercialLightingNA</v>
      </c>
    </row>
    <row r="257" spans="2:9" ht="30" hidden="1" x14ac:dyDescent="0.25">
      <c r="B257" s="425" t="s">
        <v>3618</v>
      </c>
      <c r="C257" s="425" t="s">
        <v>53</v>
      </c>
      <c r="D257" s="425" t="s">
        <v>172</v>
      </c>
      <c r="E257" s="425" t="s">
        <v>125</v>
      </c>
      <c r="F257" s="425" t="s">
        <v>522</v>
      </c>
      <c r="G257" s="425">
        <v>1</v>
      </c>
      <c r="H257" s="425">
        <v>1</v>
      </c>
      <c r="I257" s="414" t="str">
        <f t="shared" si="12"/>
        <v>CommercialLightingNA</v>
      </c>
    </row>
    <row r="258" spans="2:9" ht="30" hidden="1" x14ac:dyDescent="0.25">
      <c r="B258" s="425" t="s">
        <v>3620</v>
      </c>
      <c r="C258" s="425" t="s">
        <v>53</v>
      </c>
      <c r="D258" s="425" t="s">
        <v>172</v>
      </c>
      <c r="E258" s="425" t="s">
        <v>125</v>
      </c>
      <c r="F258" s="425" t="s">
        <v>522</v>
      </c>
      <c r="G258" s="425">
        <v>1</v>
      </c>
      <c r="H258" s="425">
        <v>1</v>
      </c>
      <c r="I258" s="414" t="str">
        <f t="shared" si="12"/>
        <v>CommercialLightingNA</v>
      </c>
    </row>
    <row r="259" spans="2:9" ht="30" hidden="1" x14ac:dyDescent="0.25">
      <c r="B259" s="425" t="s">
        <v>3622</v>
      </c>
      <c r="C259" s="425" t="s">
        <v>53</v>
      </c>
      <c r="D259" s="425" t="s">
        <v>172</v>
      </c>
      <c r="E259" s="425" t="s">
        <v>125</v>
      </c>
      <c r="F259" s="425" t="s">
        <v>522</v>
      </c>
      <c r="G259" s="425">
        <v>1</v>
      </c>
      <c r="H259" s="425">
        <v>1</v>
      </c>
      <c r="I259" s="414" t="str">
        <f t="shared" si="12"/>
        <v>CommercialLightingNA</v>
      </c>
    </row>
    <row r="260" spans="2:9" ht="30" hidden="1" x14ac:dyDescent="0.25">
      <c r="B260" s="425" t="s">
        <v>3624</v>
      </c>
      <c r="C260" s="425" t="s">
        <v>53</v>
      </c>
      <c r="D260" s="425" t="s">
        <v>172</v>
      </c>
      <c r="E260" s="425" t="s">
        <v>125</v>
      </c>
      <c r="F260" s="425" t="s">
        <v>522</v>
      </c>
      <c r="G260" s="425">
        <v>1</v>
      </c>
      <c r="H260" s="425">
        <v>1</v>
      </c>
      <c r="I260" s="414" t="str">
        <f t="shared" si="12"/>
        <v>CommercialLightingNA</v>
      </c>
    </row>
    <row r="261" spans="2:9" ht="30" hidden="1" x14ac:dyDescent="0.25">
      <c r="B261" s="425" t="s">
        <v>3626</v>
      </c>
      <c r="C261" s="425" t="s">
        <v>53</v>
      </c>
      <c r="D261" s="425" t="s">
        <v>172</v>
      </c>
      <c r="E261" s="425" t="s">
        <v>125</v>
      </c>
      <c r="F261" s="425" t="s">
        <v>522</v>
      </c>
      <c r="G261" s="425">
        <v>1</v>
      </c>
      <c r="H261" s="425">
        <v>1</v>
      </c>
      <c r="I261" s="414" t="str">
        <f t="shared" si="12"/>
        <v>CommercialLightingNA</v>
      </c>
    </row>
    <row r="262" spans="2:9" ht="30" hidden="1" x14ac:dyDescent="0.25">
      <c r="B262" s="425" t="s">
        <v>3628</v>
      </c>
      <c r="C262" s="425" t="s">
        <v>53</v>
      </c>
      <c r="D262" s="425" t="s">
        <v>172</v>
      </c>
      <c r="E262" s="425" t="s">
        <v>125</v>
      </c>
      <c r="F262" s="425" t="s">
        <v>522</v>
      </c>
      <c r="G262" s="425">
        <v>1</v>
      </c>
      <c r="H262" s="425">
        <v>1</v>
      </c>
      <c r="I262" s="414" t="str">
        <f t="shared" si="12"/>
        <v>CommercialLightingNA</v>
      </c>
    </row>
    <row r="263" spans="2:9" ht="30" hidden="1" x14ac:dyDescent="0.25">
      <c r="B263" s="425" t="s">
        <v>3630</v>
      </c>
      <c r="C263" s="425" t="s">
        <v>53</v>
      </c>
      <c r="D263" s="425" t="s">
        <v>172</v>
      </c>
      <c r="E263" s="425" t="s">
        <v>125</v>
      </c>
      <c r="F263" s="425" t="s">
        <v>522</v>
      </c>
      <c r="G263" s="425">
        <v>1</v>
      </c>
      <c r="H263" s="425">
        <v>1</v>
      </c>
      <c r="I263" s="414" t="str">
        <f t="shared" si="12"/>
        <v>CommercialLightingNA</v>
      </c>
    </row>
    <row r="264" spans="2:9" ht="30" hidden="1" x14ac:dyDescent="0.25">
      <c r="B264" s="425" t="s">
        <v>3632</v>
      </c>
      <c r="C264" s="425" t="s">
        <v>53</v>
      </c>
      <c r="D264" s="425" t="s">
        <v>172</v>
      </c>
      <c r="E264" s="425" t="s">
        <v>125</v>
      </c>
      <c r="F264" s="425" t="s">
        <v>522</v>
      </c>
      <c r="G264" s="425">
        <v>1</v>
      </c>
      <c r="H264" s="425">
        <v>1</v>
      </c>
      <c r="I264" s="414" t="str">
        <f t="shared" si="12"/>
        <v>CommercialLightingNA</v>
      </c>
    </row>
    <row r="265" spans="2:9" ht="30" hidden="1" x14ac:dyDescent="0.25">
      <c r="B265" s="425" t="s">
        <v>3634</v>
      </c>
      <c r="C265" s="425" t="s">
        <v>53</v>
      </c>
      <c r="D265" s="425" t="s">
        <v>172</v>
      </c>
      <c r="E265" s="425" t="s">
        <v>125</v>
      </c>
      <c r="F265" s="425" t="s">
        <v>522</v>
      </c>
      <c r="G265" s="425">
        <v>1</v>
      </c>
      <c r="H265" s="425">
        <v>1</v>
      </c>
      <c r="I265" s="414" t="str">
        <f t="shared" si="12"/>
        <v>CommercialLightingNA</v>
      </c>
    </row>
    <row r="266" spans="2:9" ht="30" hidden="1" x14ac:dyDescent="0.25">
      <c r="B266" s="425" t="s">
        <v>3636</v>
      </c>
      <c r="C266" s="425" t="s">
        <v>53</v>
      </c>
      <c r="D266" s="425" t="s">
        <v>172</v>
      </c>
      <c r="E266" s="425" t="s">
        <v>125</v>
      </c>
      <c r="F266" s="425" t="s">
        <v>522</v>
      </c>
      <c r="G266" s="425">
        <v>1</v>
      </c>
      <c r="H266" s="425">
        <v>1</v>
      </c>
      <c r="I266" s="414" t="str">
        <f t="shared" si="12"/>
        <v>CommercialLightingNA</v>
      </c>
    </row>
    <row r="267" spans="2:9" ht="30" hidden="1" x14ac:dyDescent="0.25">
      <c r="B267" s="425" t="s">
        <v>3638</v>
      </c>
      <c r="C267" s="425" t="s">
        <v>53</v>
      </c>
      <c r="D267" s="425" t="s">
        <v>172</v>
      </c>
      <c r="E267" s="425" t="s">
        <v>125</v>
      </c>
      <c r="F267" s="425" t="s">
        <v>522</v>
      </c>
      <c r="G267" s="425">
        <v>1</v>
      </c>
      <c r="H267" s="425">
        <v>1</v>
      </c>
      <c r="I267" s="414" t="str">
        <f t="shared" si="12"/>
        <v>CommercialLightingNA</v>
      </c>
    </row>
    <row r="268" spans="2:9" ht="30" hidden="1" x14ac:dyDescent="0.25">
      <c r="B268" s="425" t="s">
        <v>3640</v>
      </c>
      <c r="C268" s="425" t="s">
        <v>53</v>
      </c>
      <c r="D268" s="425" t="s">
        <v>172</v>
      </c>
      <c r="E268" s="425" t="s">
        <v>125</v>
      </c>
      <c r="F268" s="425" t="s">
        <v>522</v>
      </c>
      <c r="G268" s="425">
        <v>1</v>
      </c>
      <c r="H268" s="425">
        <v>1</v>
      </c>
      <c r="I268" s="414" t="str">
        <f t="shared" si="12"/>
        <v>CommercialLightingNA</v>
      </c>
    </row>
    <row r="269" spans="2:9" ht="30" hidden="1" x14ac:dyDescent="0.25">
      <c r="B269" s="425" t="s">
        <v>3642</v>
      </c>
      <c r="C269" s="425" t="s">
        <v>53</v>
      </c>
      <c r="D269" s="425" t="s">
        <v>172</v>
      </c>
      <c r="E269" s="425" t="s">
        <v>125</v>
      </c>
      <c r="F269" s="425" t="s">
        <v>522</v>
      </c>
      <c r="G269" s="425">
        <v>1</v>
      </c>
      <c r="H269" s="425">
        <v>1</v>
      </c>
      <c r="I269" s="414" t="str">
        <f t="shared" si="12"/>
        <v>CommercialLightingNA</v>
      </c>
    </row>
    <row r="270" spans="2:9" ht="30" hidden="1" x14ac:dyDescent="0.25">
      <c r="B270" s="425" t="s">
        <v>3644</v>
      </c>
      <c r="C270" s="425" t="s">
        <v>53</v>
      </c>
      <c r="D270" s="425" t="s">
        <v>172</v>
      </c>
      <c r="E270" s="425" t="s">
        <v>125</v>
      </c>
      <c r="F270" s="425" t="s">
        <v>522</v>
      </c>
      <c r="G270" s="425">
        <v>1</v>
      </c>
      <c r="H270" s="425">
        <v>1</v>
      </c>
      <c r="I270" s="414" t="str">
        <f t="shared" si="12"/>
        <v>CommercialLightingNA</v>
      </c>
    </row>
    <row r="271" spans="2:9" ht="30" hidden="1" x14ac:dyDescent="0.25">
      <c r="B271" s="425" t="s">
        <v>3646</v>
      </c>
      <c r="C271" s="425" t="s">
        <v>53</v>
      </c>
      <c r="D271" s="425" t="s">
        <v>172</v>
      </c>
      <c r="E271" s="425" t="s">
        <v>125</v>
      </c>
      <c r="F271" s="425" t="s">
        <v>522</v>
      </c>
      <c r="G271" s="425">
        <v>1</v>
      </c>
      <c r="H271" s="425">
        <v>1</v>
      </c>
      <c r="I271" s="414" t="str">
        <f t="shared" si="12"/>
        <v>CommercialLightingNA</v>
      </c>
    </row>
    <row r="272" spans="2:9" ht="30" hidden="1" x14ac:dyDescent="0.25">
      <c r="B272" s="425" t="s">
        <v>3648</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1</v>
      </c>
      <c r="C274" s="425" t="s">
        <v>53</v>
      </c>
      <c r="D274" s="425" t="s">
        <v>172</v>
      </c>
      <c r="E274" s="425" t="s">
        <v>125</v>
      </c>
      <c r="F274" s="425" t="s">
        <v>522</v>
      </c>
      <c r="G274" s="425">
        <v>1</v>
      </c>
      <c r="H274" s="425">
        <v>1</v>
      </c>
      <c r="I274" s="414" t="str">
        <f t="shared" si="12"/>
        <v>CommercialLightingNA</v>
      </c>
    </row>
    <row r="275" spans="2:9" ht="30" hidden="1" x14ac:dyDescent="0.25">
      <c r="B275" s="425" t="s">
        <v>3653</v>
      </c>
      <c r="C275" s="425" t="s">
        <v>53</v>
      </c>
      <c r="D275" s="425" t="s">
        <v>172</v>
      </c>
      <c r="E275" s="425" t="s">
        <v>125</v>
      </c>
      <c r="F275" s="425" t="s">
        <v>522</v>
      </c>
      <c r="G275" s="425">
        <v>1</v>
      </c>
      <c r="H275" s="425">
        <v>1</v>
      </c>
      <c r="I275" s="414" t="str">
        <f t="shared" si="12"/>
        <v>CommercialLightingNA</v>
      </c>
    </row>
    <row r="276" spans="2:9" ht="30" hidden="1" x14ac:dyDescent="0.25">
      <c r="B276" s="425" t="s">
        <v>3655</v>
      </c>
      <c r="C276" s="425" t="s">
        <v>53</v>
      </c>
      <c r="D276" s="425" t="s">
        <v>172</v>
      </c>
      <c r="E276" s="425" t="s">
        <v>125</v>
      </c>
      <c r="F276" s="425" t="s">
        <v>522</v>
      </c>
      <c r="G276" s="425">
        <v>1</v>
      </c>
      <c r="H276" s="425">
        <v>1</v>
      </c>
      <c r="I276" s="414" t="str">
        <f t="shared" si="12"/>
        <v>CommercialLightingNA</v>
      </c>
    </row>
    <row r="277" spans="2:9" ht="30" hidden="1" x14ac:dyDescent="0.25">
      <c r="B277" s="425" t="s">
        <v>3657</v>
      </c>
      <c r="C277" s="425" t="s">
        <v>53</v>
      </c>
      <c r="D277" s="425" t="s">
        <v>172</v>
      </c>
      <c r="E277" s="425" t="s">
        <v>125</v>
      </c>
      <c r="F277" s="425" t="s">
        <v>522</v>
      </c>
      <c r="G277" s="425">
        <v>1</v>
      </c>
      <c r="H277" s="425">
        <v>1</v>
      </c>
      <c r="I277" s="414" t="str">
        <f t="shared" si="12"/>
        <v>CommercialLightingNA</v>
      </c>
    </row>
    <row r="278" spans="2:9" ht="30" hidden="1" x14ac:dyDescent="0.25">
      <c r="B278" s="425" t="s">
        <v>3659</v>
      </c>
      <c r="C278" s="425" t="s">
        <v>53</v>
      </c>
      <c r="D278" s="425" t="s">
        <v>172</v>
      </c>
      <c r="E278" s="425" t="s">
        <v>125</v>
      </c>
      <c r="F278" s="425" t="s">
        <v>522</v>
      </c>
      <c r="G278" s="425">
        <v>1</v>
      </c>
      <c r="H278" s="425">
        <v>1</v>
      </c>
      <c r="I278" s="414" t="str">
        <f t="shared" si="12"/>
        <v>CommercialLightingNA</v>
      </c>
    </row>
    <row r="279" spans="2:9" ht="30" hidden="1" x14ac:dyDescent="0.25">
      <c r="B279" s="425" t="s">
        <v>3661</v>
      </c>
      <c r="C279" s="425" t="s">
        <v>53</v>
      </c>
      <c r="D279" s="425" t="s">
        <v>172</v>
      </c>
      <c r="E279" s="425" t="s">
        <v>125</v>
      </c>
      <c r="F279" s="425" t="s">
        <v>522</v>
      </c>
      <c r="G279" s="425">
        <v>1</v>
      </c>
      <c r="H279" s="425">
        <v>1</v>
      </c>
      <c r="I279" s="414" t="str">
        <f t="shared" si="12"/>
        <v>CommercialLightingNA</v>
      </c>
    </row>
    <row r="280" spans="2:9" ht="30" hidden="1" x14ac:dyDescent="0.25">
      <c r="B280" s="425" t="s">
        <v>3663</v>
      </c>
      <c r="C280" s="425" t="s">
        <v>53</v>
      </c>
      <c r="D280" s="425" t="s">
        <v>172</v>
      </c>
      <c r="E280" s="425" t="s">
        <v>125</v>
      </c>
      <c r="F280" s="425" t="s">
        <v>522</v>
      </c>
      <c r="G280" s="425">
        <v>1</v>
      </c>
      <c r="H280" s="425">
        <v>1</v>
      </c>
      <c r="I280" s="414" t="str">
        <f t="shared" si="12"/>
        <v>CommercialLightingNA</v>
      </c>
    </row>
    <row r="281" spans="2:9" ht="30" hidden="1" x14ac:dyDescent="0.25">
      <c r="B281" s="425" t="s">
        <v>3665</v>
      </c>
      <c r="C281" s="425" t="s">
        <v>53</v>
      </c>
      <c r="D281" s="425" t="s">
        <v>172</v>
      </c>
      <c r="E281" s="425" t="s">
        <v>125</v>
      </c>
      <c r="F281" s="425" t="s">
        <v>522</v>
      </c>
      <c r="G281" s="425">
        <v>1</v>
      </c>
      <c r="H281" s="425">
        <v>1</v>
      </c>
      <c r="I281" s="414" t="str">
        <f t="shared" si="12"/>
        <v>CommercialLightingNA</v>
      </c>
    </row>
    <row r="282" spans="2:9" ht="30" hidden="1" x14ac:dyDescent="0.25">
      <c r="B282" s="425" t="s">
        <v>3667</v>
      </c>
      <c r="C282" s="425" t="s">
        <v>53</v>
      </c>
      <c r="D282" s="425" t="s">
        <v>172</v>
      </c>
      <c r="E282" s="425" t="s">
        <v>125</v>
      </c>
      <c r="F282" s="425" t="s">
        <v>522</v>
      </c>
      <c r="G282" s="425">
        <v>1</v>
      </c>
      <c r="H282" s="425">
        <v>1</v>
      </c>
      <c r="I282" s="414" t="str">
        <f t="shared" si="12"/>
        <v>CommercialLightingNA</v>
      </c>
    </row>
    <row r="283" spans="2:9" ht="30" hidden="1" x14ac:dyDescent="0.25">
      <c r="B283" s="425" t="s">
        <v>3669</v>
      </c>
      <c r="C283" s="425" t="s">
        <v>53</v>
      </c>
      <c r="D283" s="425" t="s">
        <v>172</v>
      </c>
      <c r="E283" s="425" t="s">
        <v>125</v>
      </c>
      <c r="F283" s="425" t="s">
        <v>522</v>
      </c>
      <c r="G283" s="425">
        <v>1</v>
      </c>
      <c r="H283" s="425">
        <v>1</v>
      </c>
      <c r="I283" s="414" t="str">
        <f t="shared" si="12"/>
        <v>CommercialLightingNA</v>
      </c>
    </row>
    <row r="284" spans="2:9" ht="30" hidden="1" x14ac:dyDescent="0.25">
      <c r="B284" s="425" t="s">
        <v>3671</v>
      </c>
      <c r="C284" s="425" t="s">
        <v>53</v>
      </c>
      <c r="D284" s="425" t="s">
        <v>172</v>
      </c>
      <c r="E284" s="425" t="s">
        <v>125</v>
      </c>
      <c r="F284" s="425" t="s">
        <v>522</v>
      </c>
      <c r="G284" s="425">
        <v>1</v>
      </c>
      <c r="H284" s="425">
        <v>1</v>
      </c>
      <c r="I284" s="414" t="str">
        <f t="shared" si="12"/>
        <v>CommercialLightingNA</v>
      </c>
    </row>
    <row r="285" spans="2:9" ht="30" hidden="1" x14ac:dyDescent="0.25">
      <c r="B285" s="425" t="s">
        <v>3673</v>
      </c>
      <c r="C285" s="425" t="s">
        <v>53</v>
      </c>
      <c r="D285" s="425" t="s">
        <v>172</v>
      </c>
      <c r="E285" s="425" t="s">
        <v>125</v>
      </c>
      <c r="F285" s="425" t="s">
        <v>522</v>
      </c>
      <c r="G285" s="425">
        <v>1</v>
      </c>
      <c r="H285" s="425">
        <v>1</v>
      </c>
      <c r="I285" s="414" t="str">
        <f t="shared" si="12"/>
        <v>CommercialLightingNA</v>
      </c>
    </row>
    <row r="286" spans="2:9" ht="30" hidden="1" x14ac:dyDescent="0.25">
      <c r="B286" s="425" t="s">
        <v>3675</v>
      </c>
      <c r="C286" s="425" t="s">
        <v>53</v>
      </c>
      <c r="D286" s="425" t="s">
        <v>172</v>
      </c>
      <c r="E286" s="425" t="s">
        <v>125</v>
      </c>
      <c r="F286" s="425" t="s">
        <v>522</v>
      </c>
      <c r="G286" s="425">
        <v>1</v>
      </c>
      <c r="H286" s="425">
        <v>1</v>
      </c>
      <c r="I286" s="414" t="str">
        <f t="shared" si="12"/>
        <v>CommercialLightingNA</v>
      </c>
    </row>
    <row r="287" spans="2:9" ht="30" hidden="1" x14ac:dyDescent="0.25">
      <c r="B287" s="425" t="s">
        <v>3677</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79</v>
      </c>
      <c r="C288" s="425" t="s">
        <v>53</v>
      </c>
      <c r="D288" s="425" t="s">
        <v>172</v>
      </c>
      <c r="E288" s="425" t="s">
        <v>125</v>
      </c>
      <c r="F288" s="425" t="s">
        <v>522</v>
      </c>
      <c r="G288" s="425">
        <v>1</v>
      </c>
      <c r="H288" s="425">
        <v>1</v>
      </c>
      <c r="I288" s="414" t="str">
        <f t="shared" si="13"/>
        <v>CommercialLightingNA</v>
      </c>
    </row>
    <row r="289" spans="2:9" ht="30" hidden="1" x14ac:dyDescent="0.25">
      <c r="B289" s="425" t="s">
        <v>3681</v>
      </c>
      <c r="C289" s="425" t="s">
        <v>53</v>
      </c>
      <c r="D289" s="425" t="s">
        <v>172</v>
      </c>
      <c r="E289" s="425" t="s">
        <v>125</v>
      </c>
      <c r="F289" s="425" t="s">
        <v>522</v>
      </c>
      <c r="G289" s="425">
        <v>1</v>
      </c>
      <c r="H289" s="425">
        <v>1</v>
      </c>
      <c r="I289" s="414" t="str">
        <f t="shared" si="13"/>
        <v>CommercialLightingNA</v>
      </c>
    </row>
    <row r="290" spans="2:9" ht="30" hidden="1" x14ac:dyDescent="0.25">
      <c r="B290" s="425" t="s">
        <v>3683</v>
      </c>
      <c r="C290" s="425" t="s">
        <v>53</v>
      </c>
      <c r="D290" s="425" t="s">
        <v>172</v>
      </c>
      <c r="E290" s="425" t="s">
        <v>125</v>
      </c>
      <c r="F290" s="425" t="s">
        <v>522</v>
      </c>
      <c r="G290" s="425">
        <v>1</v>
      </c>
      <c r="H290" s="425">
        <v>1</v>
      </c>
      <c r="I290" s="414" t="str">
        <f t="shared" si="13"/>
        <v>CommercialLightingNA</v>
      </c>
    </row>
    <row r="291" spans="2:9" ht="30" hidden="1" x14ac:dyDescent="0.25">
      <c r="B291" s="425" t="s">
        <v>3685</v>
      </c>
      <c r="C291" s="425" t="s">
        <v>53</v>
      </c>
      <c r="D291" s="425" t="s">
        <v>172</v>
      </c>
      <c r="E291" s="425" t="s">
        <v>125</v>
      </c>
      <c r="F291" s="425" t="s">
        <v>522</v>
      </c>
      <c r="G291" s="425">
        <v>1</v>
      </c>
      <c r="H291" s="425">
        <v>1</v>
      </c>
      <c r="I291" s="414" t="str">
        <f t="shared" si="13"/>
        <v>CommercialLightingNA</v>
      </c>
    </row>
    <row r="292" spans="2:9" ht="30" hidden="1" x14ac:dyDescent="0.25">
      <c r="B292" s="425" t="s">
        <v>3687</v>
      </c>
      <c r="C292" s="425" t="s">
        <v>53</v>
      </c>
      <c r="D292" s="425" t="s">
        <v>172</v>
      </c>
      <c r="E292" s="425" t="s">
        <v>125</v>
      </c>
      <c r="F292" s="425" t="s">
        <v>522</v>
      </c>
      <c r="G292" s="425">
        <v>1</v>
      </c>
      <c r="H292" s="425">
        <v>1</v>
      </c>
      <c r="I292" s="414" t="str">
        <f t="shared" si="13"/>
        <v>CommercialLightingNA</v>
      </c>
    </row>
    <row r="293" spans="2:9" ht="30" hidden="1" x14ac:dyDescent="0.25">
      <c r="B293" s="425" t="s">
        <v>3689</v>
      </c>
      <c r="C293" s="425" t="s">
        <v>53</v>
      </c>
      <c r="D293" s="425" t="s">
        <v>172</v>
      </c>
      <c r="E293" s="425" t="s">
        <v>125</v>
      </c>
      <c r="F293" s="425" t="s">
        <v>522</v>
      </c>
      <c r="G293" s="425">
        <v>1</v>
      </c>
      <c r="H293" s="425">
        <v>1</v>
      </c>
      <c r="I293" s="414" t="str">
        <f t="shared" si="13"/>
        <v>CommercialLightingNA</v>
      </c>
    </row>
    <row r="294" spans="2:9" ht="30" hidden="1" x14ac:dyDescent="0.25">
      <c r="B294" s="425" t="s">
        <v>3691</v>
      </c>
      <c r="C294" s="425" t="s">
        <v>53</v>
      </c>
      <c r="D294" s="425" t="s">
        <v>172</v>
      </c>
      <c r="E294" s="425" t="s">
        <v>125</v>
      </c>
      <c r="F294" s="425" t="s">
        <v>522</v>
      </c>
      <c r="G294" s="425">
        <v>1</v>
      </c>
      <c r="H294" s="425">
        <v>1</v>
      </c>
      <c r="I294" s="414" t="str">
        <f t="shared" si="13"/>
        <v>CommercialLightingNA</v>
      </c>
    </row>
    <row r="295" spans="2:9" hidden="1" x14ac:dyDescent="0.25">
      <c r="B295" s="425" t="s">
        <v>3594</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6</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598</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0</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2</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5</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08</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0</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2</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4</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6</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18</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0</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2</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4</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6</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28</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0</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2</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4</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6</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38</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0</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2</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4</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6</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48</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1</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3</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5</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7</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59</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1</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3</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5</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7</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69</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1</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3</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5</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7</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79</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1</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3</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5</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7</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89</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1</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4</v>
      </c>
      <c r="C345" s="425" t="s">
        <v>53</v>
      </c>
      <c r="D345" s="425" t="s">
        <v>627</v>
      </c>
      <c r="E345" s="425" t="s">
        <v>4059</v>
      </c>
      <c r="F345" s="425" t="s">
        <v>4058</v>
      </c>
      <c r="G345" s="425">
        <v>0.68690475827325115</v>
      </c>
      <c r="H345" s="425">
        <v>0.61784804351313094</v>
      </c>
      <c r="I345" s="414" t="str">
        <f t="shared" si="13"/>
        <v>ResidentialApplRural</v>
      </c>
    </row>
    <row r="346" spans="2:9" ht="30" x14ac:dyDescent="0.25">
      <c r="B346" s="425" t="s">
        <v>3596</v>
      </c>
      <c r="C346" s="425" t="s">
        <v>53</v>
      </c>
      <c r="D346" s="425" t="s">
        <v>627</v>
      </c>
      <c r="E346" s="425" t="s">
        <v>4059</v>
      </c>
      <c r="F346" s="425" t="s">
        <v>4058</v>
      </c>
      <c r="G346" s="425">
        <v>0.70086111510663351</v>
      </c>
      <c r="H346" s="425">
        <v>0.62667492521449852</v>
      </c>
      <c r="I346" s="414" t="str">
        <f t="shared" si="13"/>
        <v>ResidentialApplRural</v>
      </c>
    </row>
    <row r="347" spans="2:9" ht="30" x14ac:dyDescent="0.25">
      <c r="B347" s="425" t="s">
        <v>3598</v>
      </c>
      <c r="C347" s="425" t="s">
        <v>53</v>
      </c>
      <c r="D347" s="425" t="s">
        <v>627</v>
      </c>
      <c r="E347" s="425" t="s">
        <v>4059</v>
      </c>
      <c r="F347" s="425" t="s">
        <v>4058</v>
      </c>
      <c r="G347" s="425">
        <v>0.51043109467772529</v>
      </c>
      <c r="H347" s="425">
        <v>0.43734770159769465</v>
      </c>
      <c r="I347" s="414" t="str">
        <f t="shared" si="13"/>
        <v>ResidentialApplRural</v>
      </c>
    </row>
    <row r="348" spans="2:9" ht="30" x14ac:dyDescent="0.25">
      <c r="B348" s="425" t="s">
        <v>3600</v>
      </c>
      <c r="C348" s="425" t="s">
        <v>53</v>
      </c>
      <c r="D348" s="425" t="s">
        <v>627</v>
      </c>
      <c r="E348" s="425" t="s">
        <v>4059</v>
      </c>
      <c r="F348" s="425" t="s">
        <v>4058</v>
      </c>
      <c r="G348" s="425">
        <v>0.5544751600570057</v>
      </c>
      <c r="H348" s="425">
        <v>0.58163031141690757</v>
      </c>
      <c r="I348" s="414" t="str">
        <f t="shared" si="13"/>
        <v>ResidentialApplRural</v>
      </c>
    </row>
    <row r="349" spans="2:9" ht="30" x14ac:dyDescent="0.25">
      <c r="B349" s="425" t="s">
        <v>3602</v>
      </c>
      <c r="C349" s="425" t="s">
        <v>53</v>
      </c>
      <c r="D349" s="425" t="s">
        <v>627</v>
      </c>
      <c r="E349" s="425" t="s">
        <v>4059</v>
      </c>
      <c r="F349" s="425" t="s">
        <v>4058</v>
      </c>
      <c r="G349" s="425">
        <v>0.28101356511563325</v>
      </c>
      <c r="H349" s="425">
        <v>0.30634514338130181</v>
      </c>
      <c r="I349" s="414" t="str">
        <f t="shared" si="13"/>
        <v>ResidentialApplRural</v>
      </c>
    </row>
    <row r="350" spans="2:9" ht="30" x14ac:dyDescent="0.25">
      <c r="B350" s="425" t="s">
        <v>513</v>
      </c>
      <c r="C350" s="425" t="s">
        <v>53</v>
      </c>
      <c r="D350" s="425" t="s">
        <v>627</v>
      </c>
      <c r="E350" s="425" t="s">
        <v>4059</v>
      </c>
      <c r="F350" s="425" t="s">
        <v>4058</v>
      </c>
      <c r="G350" s="425">
        <v>0.32756371062634898</v>
      </c>
      <c r="H350" s="425">
        <v>0.34545870484596991</v>
      </c>
      <c r="I350" s="414" t="str">
        <f t="shared" si="13"/>
        <v>ResidentialApplRural</v>
      </c>
    </row>
    <row r="351" spans="2:9" ht="30" x14ac:dyDescent="0.25">
      <c r="B351" s="425" t="s">
        <v>3605</v>
      </c>
      <c r="C351" s="425" t="s">
        <v>53</v>
      </c>
      <c r="D351" s="425" t="s">
        <v>627</v>
      </c>
      <c r="E351" s="425" t="s">
        <v>4059</v>
      </c>
      <c r="F351" s="425" t="s">
        <v>4058</v>
      </c>
      <c r="G351" s="425">
        <v>0.41960673534977</v>
      </c>
      <c r="H351" s="425">
        <v>0.36041749792268857</v>
      </c>
      <c r="I351" s="414" t="str">
        <f t="shared" ref="I351:I414" si="14">_xlfn.CONCAT(D351:F351)</f>
        <v>ResidentialApplRural</v>
      </c>
    </row>
    <row r="352" spans="2:9" ht="30" x14ac:dyDescent="0.25">
      <c r="B352" s="425" t="s">
        <v>3608</v>
      </c>
      <c r="C352" s="425" t="s">
        <v>53</v>
      </c>
      <c r="D352" s="425" t="s">
        <v>627</v>
      </c>
      <c r="E352" s="425" t="s">
        <v>4059</v>
      </c>
      <c r="F352" s="425" t="s">
        <v>4058</v>
      </c>
      <c r="G352" s="425">
        <v>0.58005785178422575</v>
      </c>
      <c r="H352" s="425">
        <v>0.50333213223828444</v>
      </c>
      <c r="I352" s="414" t="str">
        <f t="shared" si="14"/>
        <v>ResidentialApplRural</v>
      </c>
    </row>
    <row r="353" spans="2:9" ht="30" x14ac:dyDescent="0.25">
      <c r="B353" s="425" t="s">
        <v>3610</v>
      </c>
      <c r="C353" s="425" t="s">
        <v>53</v>
      </c>
      <c r="D353" s="425" t="s">
        <v>627</v>
      </c>
      <c r="E353" s="425" t="s">
        <v>4059</v>
      </c>
      <c r="F353" s="425" t="s">
        <v>4058</v>
      </c>
      <c r="G353" s="425">
        <v>0.89964977329797791</v>
      </c>
      <c r="H353" s="425">
        <v>0.88989374361150686</v>
      </c>
      <c r="I353" s="414" t="str">
        <f t="shared" si="14"/>
        <v>ResidentialApplRural</v>
      </c>
    </row>
    <row r="354" spans="2:9" ht="30" x14ac:dyDescent="0.25">
      <c r="B354" s="425" t="s">
        <v>3612</v>
      </c>
      <c r="C354" s="425" t="s">
        <v>53</v>
      </c>
      <c r="D354" s="425" t="s">
        <v>627</v>
      </c>
      <c r="E354" s="425" t="s">
        <v>4059</v>
      </c>
      <c r="F354" s="425" t="s">
        <v>4058</v>
      </c>
      <c r="G354" s="425">
        <v>0.55233950692977618</v>
      </c>
      <c r="H354" s="425">
        <v>0.49532236669644591</v>
      </c>
      <c r="I354" s="414" t="str">
        <f t="shared" si="14"/>
        <v>ResidentialApplRural</v>
      </c>
    </row>
    <row r="355" spans="2:9" ht="30" x14ac:dyDescent="0.25">
      <c r="B355" s="425" t="s">
        <v>3614</v>
      </c>
      <c r="C355" s="425" t="s">
        <v>53</v>
      </c>
      <c r="D355" s="425" t="s">
        <v>627</v>
      </c>
      <c r="E355" s="425" t="s">
        <v>4059</v>
      </c>
      <c r="F355" s="425" t="s">
        <v>4058</v>
      </c>
      <c r="G355" s="425">
        <v>0.68690475827325115</v>
      </c>
      <c r="H355" s="425">
        <v>0.61784804351313094</v>
      </c>
      <c r="I355" s="414" t="str">
        <f t="shared" si="14"/>
        <v>ResidentialApplRural</v>
      </c>
    </row>
    <row r="356" spans="2:9" ht="30" x14ac:dyDescent="0.25">
      <c r="B356" s="425" t="s">
        <v>3616</v>
      </c>
      <c r="C356" s="425" t="s">
        <v>53</v>
      </c>
      <c r="D356" s="425" t="s">
        <v>627</v>
      </c>
      <c r="E356" s="425" t="s">
        <v>4059</v>
      </c>
      <c r="F356" s="425" t="s">
        <v>4058</v>
      </c>
      <c r="G356" s="425">
        <v>0.38553743178532873</v>
      </c>
      <c r="H356" s="425">
        <v>0.33804778527443902</v>
      </c>
      <c r="I356" s="414" t="str">
        <f t="shared" si="14"/>
        <v>ResidentialApplRural</v>
      </c>
    </row>
    <row r="357" spans="2:9" ht="30" x14ac:dyDescent="0.25">
      <c r="B357" s="425" t="s">
        <v>3618</v>
      </c>
      <c r="C357" s="425" t="s">
        <v>53</v>
      </c>
      <c r="D357" s="425" t="s">
        <v>627</v>
      </c>
      <c r="E357" s="425" t="s">
        <v>4059</v>
      </c>
      <c r="F357" s="425" t="s">
        <v>4058</v>
      </c>
      <c r="G357" s="425">
        <v>0.4838345986043544</v>
      </c>
      <c r="H357" s="425">
        <v>0.50723746735448183</v>
      </c>
      <c r="I357" s="414" t="str">
        <f t="shared" si="14"/>
        <v>ResidentialApplRural</v>
      </c>
    </row>
    <row r="358" spans="2:9" ht="30" x14ac:dyDescent="0.25">
      <c r="B358" s="425" t="s">
        <v>3620</v>
      </c>
      <c r="C358" s="425" t="s">
        <v>53</v>
      </c>
      <c r="D358" s="425" t="s">
        <v>627</v>
      </c>
      <c r="E358" s="425" t="s">
        <v>4059</v>
      </c>
      <c r="F358" s="425" t="s">
        <v>4058</v>
      </c>
      <c r="G358" s="425">
        <v>0.28802397045622607</v>
      </c>
      <c r="H358" s="425">
        <v>0.23873531378823259</v>
      </c>
      <c r="I358" s="414" t="str">
        <f t="shared" si="14"/>
        <v>ResidentialApplRural</v>
      </c>
    </row>
    <row r="359" spans="2:9" ht="30" x14ac:dyDescent="0.25">
      <c r="B359" s="425" t="s">
        <v>3622</v>
      </c>
      <c r="C359" s="425" t="s">
        <v>53</v>
      </c>
      <c r="D359" s="425" t="s">
        <v>627</v>
      </c>
      <c r="E359" s="425" t="s">
        <v>4059</v>
      </c>
      <c r="F359" s="425" t="s">
        <v>4058</v>
      </c>
      <c r="G359" s="425">
        <v>0.43916479776534462</v>
      </c>
      <c r="H359" s="425">
        <v>0.38890612212641168</v>
      </c>
      <c r="I359" s="414" t="str">
        <f t="shared" si="14"/>
        <v>ResidentialApplRural</v>
      </c>
    </row>
    <row r="360" spans="2:9" ht="30" x14ac:dyDescent="0.25">
      <c r="B360" s="425" t="s">
        <v>3624</v>
      </c>
      <c r="C360" s="425" t="s">
        <v>53</v>
      </c>
      <c r="D360" s="425" t="s">
        <v>627</v>
      </c>
      <c r="E360" s="425" t="s">
        <v>4059</v>
      </c>
      <c r="F360" s="425" t="s">
        <v>4058</v>
      </c>
      <c r="G360" s="425">
        <v>0.34775571007588685</v>
      </c>
      <c r="H360" s="425">
        <v>0.30948084532139075</v>
      </c>
      <c r="I360" s="414" t="str">
        <f t="shared" si="14"/>
        <v>ResidentialApplRural</v>
      </c>
    </row>
    <row r="361" spans="2:9" ht="30" x14ac:dyDescent="0.25">
      <c r="B361" s="425" t="s">
        <v>3626</v>
      </c>
      <c r="C361" s="425" t="s">
        <v>53</v>
      </c>
      <c r="D361" s="425" t="s">
        <v>627</v>
      </c>
      <c r="E361" s="425" t="s">
        <v>4059</v>
      </c>
      <c r="F361" s="425" t="s">
        <v>4058</v>
      </c>
      <c r="G361" s="425">
        <v>0.62936821097929385</v>
      </c>
      <c r="H361" s="425">
        <v>0.54407409722181321</v>
      </c>
      <c r="I361" s="414" t="str">
        <f t="shared" si="14"/>
        <v>ResidentialApplRural</v>
      </c>
    </row>
    <row r="362" spans="2:9" ht="30" x14ac:dyDescent="0.25">
      <c r="B362" s="425" t="s">
        <v>3628</v>
      </c>
      <c r="C362" s="425" t="s">
        <v>53</v>
      </c>
      <c r="D362" s="425" t="s">
        <v>627</v>
      </c>
      <c r="E362" s="425" t="s">
        <v>4059</v>
      </c>
      <c r="F362" s="425" t="s">
        <v>4058</v>
      </c>
      <c r="G362" s="425">
        <v>0.56021598611351431</v>
      </c>
      <c r="H362" s="425">
        <v>0.48859789643426987</v>
      </c>
      <c r="I362" s="414" t="str">
        <f t="shared" si="14"/>
        <v>ResidentialApplRural</v>
      </c>
    </row>
    <row r="363" spans="2:9" ht="30" x14ac:dyDescent="0.25">
      <c r="B363" s="425" t="s">
        <v>3630</v>
      </c>
      <c r="C363" s="425" t="s">
        <v>53</v>
      </c>
      <c r="D363" s="425" t="s">
        <v>627</v>
      </c>
      <c r="E363" s="425" t="s">
        <v>4059</v>
      </c>
      <c r="F363" s="425" t="s">
        <v>4058</v>
      </c>
      <c r="G363" s="425">
        <v>0.34808526514112248</v>
      </c>
      <c r="H363" s="425">
        <v>0.31921096874396643</v>
      </c>
      <c r="I363" s="414" t="str">
        <f t="shared" si="14"/>
        <v>ResidentialApplRural</v>
      </c>
    </row>
    <row r="364" spans="2:9" ht="30" x14ac:dyDescent="0.25">
      <c r="B364" s="425" t="s">
        <v>3632</v>
      </c>
      <c r="C364" s="425" t="s">
        <v>53</v>
      </c>
      <c r="D364" s="425" t="s">
        <v>627</v>
      </c>
      <c r="E364" s="425" t="s">
        <v>4059</v>
      </c>
      <c r="F364" s="425" t="s">
        <v>4058</v>
      </c>
      <c r="G364" s="425">
        <v>0.55677171246376367</v>
      </c>
      <c r="H364" s="425">
        <v>0.48234496574482832</v>
      </c>
      <c r="I364" s="414" t="str">
        <f t="shared" si="14"/>
        <v>ResidentialApplRural</v>
      </c>
    </row>
    <row r="365" spans="2:9" ht="30" x14ac:dyDescent="0.25">
      <c r="B365" s="425" t="s">
        <v>3634</v>
      </c>
      <c r="C365" s="425" t="s">
        <v>53</v>
      </c>
      <c r="D365" s="425" t="s">
        <v>627</v>
      </c>
      <c r="E365" s="425" t="s">
        <v>4059</v>
      </c>
      <c r="F365" s="425" t="s">
        <v>4058</v>
      </c>
      <c r="G365" s="425">
        <v>0.60156328276516302</v>
      </c>
      <c r="H365" s="425">
        <v>0.3952949322843432</v>
      </c>
      <c r="I365" s="414" t="str">
        <f t="shared" si="14"/>
        <v>ResidentialApplRural</v>
      </c>
    </row>
    <row r="366" spans="2:9" ht="30" x14ac:dyDescent="0.25">
      <c r="B366" s="425" t="s">
        <v>3636</v>
      </c>
      <c r="C366" s="425" t="s">
        <v>53</v>
      </c>
      <c r="D366" s="425" t="s">
        <v>627</v>
      </c>
      <c r="E366" s="425" t="s">
        <v>4059</v>
      </c>
      <c r="F366" s="425" t="s">
        <v>4058</v>
      </c>
      <c r="G366" s="425">
        <v>0.29624555316691814</v>
      </c>
      <c r="H366" s="425">
        <v>0.24046677787984494</v>
      </c>
      <c r="I366" s="414" t="str">
        <f t="shared" si="14"/>
        <v>ResidentialApplRural</v>
      </c>
    </row>
    <row r="367" spans="2:9" ht="30" x14ac:dyDescent="0.25">
      <c r="B367" s="425" t="s">
        <v>3638</v>
      </c>
      <c r="C367" s="425" t="s">
        <v>53</v>
      </c>
      <c r="D367" s="425" t="s">
        <v>627</v>
      </c>
      <c r="E367" s="425" t="s">
        <v>4059</v>
      </c>
      <c r="F367" s="425" t="s">
        <v>4058</v>
      </c>
      <c r="G367" s="425">
        <v>0.38650997411932408</v>
      </c>
      <c r="H367" s="425">
        <v>0.33157766080190371</v>
      </c>
      <c r="I367" s="414" t="str">
        <f t="shared" si="14"/>
        <v>ResidentialApplRural</v>
      </c>
    </row>
    <row r="368" spans="2:9" ht="30" x14ac:dyDescent="0.25">
      <c r="B368" s="425" t="s">
        <v>3640</v>
      </c>
      <c r="C368" s="425" t="s">
        <v>53</v>
      </c>
      <c r="D368" s="425" t="s">
        <v>627</v>
      </c>
      <c r="E368" s="425" t="s">
        <v>4059</v>
      </c>
      <c r="F368" s="425" t="s">
        <v>4058</v>
      </c>
      <c r="G368" s="425">
        <v>0.49327437335335012</v>
      </c>
      <c r="H368" s="425">
        <v>0.44709791921078768</v>
      </c>
      <c r="I368" s="414" t="str">
        <f t="shared" si="14"/>
        <v>ResidentialApplRural</v>
      </c>
    </row>
    <row r="369" spans="2:9" ht="30" x14ac:dyDescent="0.25">
      <c r="B369" s="425" t="s">
        <v>3642</v>
      </c>
      <c r="C369" s="425" t="s">
        <v>53</v>
      </c>
      <c r="D369" s="425" t="s">
        <v>627</v>
      </c>
      <c r="E369" s="425" t="s">
        <v>4059</v>
      </c>
      <c r="F369" s="425" t="s">
        <v>4058</v>
      </c>
      <c r="G369" s="425">
        <v>0.62843833495113244</v>
      </c>
      <c r="H369" s="425">
        <v>0.5521061513023352</v>
      </c>
      <c r="I369" s="414" t="str">
        <f t="shared" si="14"/>
        <v>ResidentialApplRural</v>
      </c>
    </row>
    <row r="370" spans="2:9" ht="30" x14ac:dyDescent="0.25">
      <c r="B370" s="425" t="s">
        <v>3644</v>
      </c>
      <c r="C370" s="425" t="s">
        <v>53</v>
      </c>
      <c r="D370" s="425" t="s">
        <v>627</v>
      </c>
      <c r="E370" s="425" t="s">
        <v>4059</v>
      </c>
      <c r="F370" s="425" t="s">
        <v>4058</v>
      </c>
      <c r="G370" s="425">
        <v>0.40813048898239929</v>
      </c>
      <c r="H370" s="425">
        <v>0.43033847545549586</v>
      </c>
      <c r="I370" s="414" t="str">
        <f t="shared" si="14"/>
        <v>ResidentialApplRural</v>
      </c>
    </row>
    <row r="371" spans="2:9" ht="30" x14ac:dyDescent="0.25">
      <c r="B371" s="425" t="s">
        <v>3646</v>
      </c>
      <c r="C371" s="425" t="s">
        <v>53</v>
      </c>
      <c r="D371" s="425" t="s">
        <v>627</v>
      </c>
      <c r="E371" s="425" t="s">
        <v>4059</v>
      </c>
      <c r="F371" s="425" t="s">
        <v>4058</v>
      </c>
      <c r="G371" s="425">
        <v>0.69597358165370093</v>
      </c>
      <c r="H371" s="425">
        <v>0.63931324447970284</v>
      </c>
      <c r="I371" s="414" t="str">
        <f t="shared" si="14"/>
        <v>ResidentialApplRural</v>
      </c>
    </row>
    <row r="372" spans="2:9" ht="30" x14ac:dyDescent="0.25">
      <c r="B372" s="425" t="s">
        <v>3648</v>
      </c>
      <c r="C372" s="425" t="s">
        <v>53</v>
      </c>
      <c r="D372" s="425" t="s">
        <v>627</v>
      </c>
      <c r="E372" s="425" t="s">
        <v>4059</v>
      </c>
      <c r="F372" s="425" t="s">
        <v>4058</v>
      </c>
      <c r="G372" s="425">
        <v>0.59611027106649006</v>
      </c>
      <c r="H372" s="425">
        <v>0.5311058731672299</v>
      </c>
      <c r="I372" s="414" t="str">
        <f t="shared" si="14"/>
        <v>ResidentialApplRural</v>
      </c>
    </row>
    <row r="373" spans="2:9" ht="30" x14ac:dyDescent="0.25">
      <c r="B373" s="425" t="s">
        <v>549</v>
      </c>
      <c r="C373" s="425" t="s">
        <v>53</v>
      </c>
      <c r="D373" s="425" t="s">
        <v>627</v>
      </c>
      <c r="E373" s="425" t="s">
        <v>4059</v>
      </c>
      <c r="F373" s="425" t="s">
        <v>4058</v>
      </c>
      <c r="G373" s="425">
        <v>0.44691384082858393</v>
      </c>
      <c r="H373" s="425">
        <v>0.38595259120829761</v>
      </c>
      <c r="I373" s="414" t="str">
        <f t="shared" si="14"/>
        <v>ResidentialApplRural</v>
      </c>
    </row>
    <row r="374" spans="2:9" ht="30" x14ac:dyDescent="0.25">
      <c r="B374" s="425" t="s">
        <v>3651</v>
      </c>
      <c r="C374" s="425" t="s">
        <v>53</v>
      </c>
      <c r="D374" s="425" t="s">
        <v>627</v>
      </c>
      <c r="E374" s="425" t="s">
        <v>4059</v>
      </c>
      <c r="F374" s="425" t="s">
        <v>4058</v>
      </c>
      <c r="G374" s="425">
        <v>0.53713817185104717</v>
      </c>
      <c r="H374" s="425">
        <v>0.40584693006567868</v>
      </c>
      <c r="I374" s="414" t="str">
        <f t="shared" si="14"/>
        <v>ResidentialApplRural</v>
      </c>
    </row>
    <row r="375" spans="2:9" ht="30" x14ac:dyDescent="0.25">
      <c r="B375" s="425" t="s">
        <v>3653</v>
      </c>
      <c r="C375" s="425" t="s">
        <v>53</v>
      </c>
      <c r="D375" s="425" t="s">
        <v>627</v>
      </c>
      <c r="E375" s="425" t="s">
        <v>4059</v>
      </c>
      <c r="F375" s="425" t="s">
        <v>4058</v>
      </c>
      <c r="G375" s="425">
        <v>0.29999979608494087</v>
      </c>
      <c r="H375" s="425">
        <v>0.26516519177935538</v>
      </c>
      <c r="I375" s="414" t="str">
        <f t="shared" si="14"/>
        <v>ResidentialApplRural</v>
      </c>
    </row>
    <row r="376" spans="2:9" ht="30" x14ac:dyDescent="0.25">
      <c r="B376" s="425" t="s">
        <v>3655</v>
      </c>
      <c r="C376" s="425" t="s">
        <v>53</v>
      </c>
      <c r="D376" s="425" t="s">
        <v>627</v>
      </c>
      <c r="E376" s="425" t="s">
        <v>4059</v>
      </c>
      <c r="F376" s="425" t="s">
        <v>4058</v>
      </c>
      <c r="G376" s="425">
        <v>0.32446046064424444</v>
      </c>
      <c r="H376" s="425">
        <v>0.32893768768782322</v>
      </c>
      <c r="I376" s="414" t="str">
        <f t="shared" si="14"/>
        <v>ResidentialApplRural</v>
      </c>
    </row>
    <row r="377" spans="2:9" ht="30" x14ac:dyDescent="0.25">
      <c r="B377" s="425" t="s">
        <v>3657</v>
      </c>
      <c r="C377" s="425" t="s">
        <v>53</v>
      </c>
      <c r="D377" s="425" t="s">
        <v>627</v>
      </c>
      <c r="E377" s="425" t="s">
        <v>4059</v>
      </c>
      <c r="F377" s="425" t="s">
        <v>4058</v>
      </c>
      <c r="G377" s="425">
        <v>0.38921330955362865</v>
      </c>
      <c r="H377" s="425">
        <v>0.40559054435335312</v>
      </c>
      <c r="I377" s="414" t="str">
        <f t="shared" si="14"/>
        <v>ResidentialApplRural</v>
      </c>
    </row>
    <row r="378" spans="2:9" ht="30" x14ac:dyDescent="0.25">
      <c r="B378" s="425" t="s">
        <v>3659</v>
      </c>
      <c r="C378" s="425" t="s">
        <v>53</v>
      </c>
      <c r="D378" s="425" t="s">
        <v>627</v>
      </c>
      <c r="E378" s="425" t="s">
        <v>4059</v>
      </c>
      <c r="F378" s="425" t="s">
        <v>4058</v>
      </c>
      <c r="G378" s="425">
        <v>0.29036550474842537</v>
      </c>
      <c r="H378" s="425">
        <v>0.24720642997513992</v>
      </c>
      <c r="I378" s="414" t="str">
        <f t="shared" si="14"/>
        <v>ResidentialApplRural</v>
      </c>
    </row>
    <row r="379" spans="2:9" ht="30" x14ac:dyDescent="0.25">
      <c r="B379" s="425" t="s">
        <v>3661</v>
      </c>
      <c r="C379" s="425" t="s">
        <v>53</v>
      </c>
      <c r="D379" s="425" t="s">
        <v>627</v>
      </c>
      <c r="E379" s="425" t="s">
        <v>4059</v>
      </c>
      <c r="F379" s="425" t="s">
        <v>4058</v>
      </c>
      <c r="G379" s="425">
        <v>0.38204175192574402</v>
      </c>
      <c r="H379" s="425">
        <v>0.3245302318329551</v>
      </c>
      <c r="I379" s="414" t="str">
        <f t="shared" si="14"/>
        <v>ResidentialApplRural</v>
      </c>
    </row>
    <row r="380" spans="2:9" ht="30" x14ac:dyDescent="0.25">
      <c r="B380" s="425" t="s">
        <v>3663</v>
      </c>
      <c r="C380" s="425" t="s">
        <v>53</v>
      </c>
      <c r="D380" s="425" t="s">
        <v>627</v>
      </c>
      <c r="E380" s="425" t="s">
        <v>4059</v>
      </c>
      <c r="F380" s="425" t="s">
        <v>4058</v>
      </c>
      <c r="G380" s="425">
        <v>0.40733009982301399</v>
      </c>
      <c r="H380" s="425">
        <v>0.34008590244421777</v>
      </c>
      <c r="I380" s="414" t="str">
        <f t="shared" si="14"/>
        <v>ResidentialApplRural</v>
      </c>
    </row>
    <row r="381" spans="2:9" ht="30" x14ac:dyDescent="0.25">
      <c r="B381" s="425" t="s">
        <v>3665</v>
      </c>
      <c r="C381" s="425" t="s">
        <v>53</v>
      </c>
      <c r="D381" s="425" t="s">
        <v>627</v>
      </c>
      <c r="E381" s="425" t="s">
        <v>4059</v>
      </c>
      <c r="F381" s="425" t="s">
        <v>4058</v>
      </c>
      <c r="G381" s="425">
        <v>0.51284422000402474</v>
      </c>
      <c r="H381" s="425">
        <v>0.54129137947312211</v>
      </c>
      <c r="I381" s="414" t="str">
        <f t="shared" si="14"/>
        <v>ResidentialApplRural</v>
      </c>
    </row>
    <row r="382" spans="2:9" ht="30" x14ac:dyDescent="0.25">
      <c r="B382" s="425" t="s">
        <v>3667</v>
      </c>
      <c r="C382" s="425" t="s">
        <v>53</v>
      </c>
      <c r="D382" s="425" t="s">
        <v>627</v>
      </c>
      <c r="E382" s="425" t="s">
        <v>4059</v>
      </c>
      <c r="F382" s="425" t="s">
        <v>4058</v>
      </c>
      <c r="G382" s="425">
        <v>0.42684938395566546</v>
      </c>
      <c r="H382" s="425">
        <v>0.35963183861712217</v>
      </c>
      <c r="I382" s="414" t="str">
        <f t="shared" si="14"/>
        <v>ResidentialApplRural</v>
      </c>
    </row>
    <row r="383" spans="2:9" ht="30" x14ac:dyDescent="0.25">
      <c r="B383" s="425" t="s">
        <v>3669</v>
      </c>
      <c r="C383" s="425" t="s">
        <v>53</v>
      </c>
      <c r="D383" s="425" t="s">
        <v>627</v>
      </c>
      <c r="E383" s="425" t="s">
        <v>4059</v>
      </c>
      <c r="F383" s="425" t="s">
        <v>4058</v>
      </c>
      <c r="G383" s="425">
        <v>0.33342318569169754</v>
      </c>
      <c r="H383" s="425">
        <v>0.29902392057127797</v>
      </c>
      <c r="I383" s="414" t="str">
        <f t="shared" si="14"/>
        <v>ResidentialApplRural</v>
      </c>
    </row>
    <row r="384" spans="2:9" ht="30" x14ac:dyDescent="0.25">
      <c r="B384" s="425" t="s">
        <v>3671</v>
      </c>
      <c r="C384" s="425" t="s">
        <v>53</v>
      </c>
      <c r="D384" s="425" t="s">
        <v>627</v>
      </c>
      <c r="E384" s="425" t="s">
        <v>4059</v>
      </c>
      <c r="F384" s="425" t="s">
        <v>4058</v>
      </c>
      <c r="G384" s="425">
        <v>0.71028647581649551</v>
      </c>
      <c r="H384" s="425">
        <v>0.66611609481165457</v>
      </c>
      <c r="I384" s="414" t="str">
        <f t="shared" si="14"/>
        <v>ResidentialApplRural</v>
      </c>
    </row>
    <row r="385" spans="2:9" ht="30" x14ac:dyDescent="0.25">
      <c r="B385" s="425" t="s">
        <v>3673</v>
      </c>
      <c r="C385" s="425" t="s">
        <v>53</v>
      </c>
      <c r="D385" s="425" t="s">
        <v>627</v>
      </c>
      <c r="E385" s="425" t="s">
        <v>4059</v>
      </c>
      <c r="F385" s="425" t="s">
        <v>4058</v>
      </c>
      <c r="G385" s="425">
        <v>0.53696723841097393</v>
      </c>
      <c r="H385" s="425">
        <v>0.47883503075161399</v>
      </c>
      <c r="I385" s="414" t="str">
        <f t="shared" si="14"/>
        <v>ResidentialApplRural</v>
      </c>
    </row>
    <row r="386" spans="2:9" ht="30" x14ac:dyDescent="0.25">
      <c r="B386" s="425" t="s">
        <v>3675</v>
      </c>
      <c r="C386" s="425" t="s">
        <v>53</v>
      </c>
      <c r="D386" s="425" t="s">
        <v>627</v>
      </c>
      <c r="E386" s="425" t="s">
        <v>4059</v>
      </c>
      <c r="F386" s="425" t="s">
        <v>4058</v>
      </c>
      <c r="G386" s="425">
        <v>0.64614635715671986</v>
      </c>
      <c r="H386" s="425">
        <v>0.57020565070730167</v>
      </c>
      <c r="I386" s="414" t="str">
        <f t="shared" si="14"/>
        <v>ResidentialApplRural</v>
      </c>
    </row>
    <row r="387" spans="2:9" ht="30" x14ac:dyDescent="0.25">
      <c r="B387" s="425" t="s">
        <v>3677</v>
      </c>
      <c r="C387" s="425" t="s">
        <v>53</v>
      </c>
      <c r="D387" s="425" t="s">
        <v>627</v>
      </c>
      <c r="E387" s="425" t="s">
        <v>4059</v>
      </c>
      <c r="F387" s="425" t="s">
        <v>4058</v>
      </c>
      <c r="G387" s="425">
        <v>0.51389297820981172</v>
      </c>
      <c r="H387" s="425">
        <v>0.44356284740257818</v>
      </c>
      <c r="I387" s="414" t="str">
        <f t="shared" si="14"/>
        <v>ResidentialApplRural</v>
      </c>
    </row>
    <row r="388" spans="2:9" ht="30" x14ac:dyDescent="0.25">
      <c r="B388" s="425" t="s">
        <v>3679</v>
      </c>
      <c r="C388" s="425" t="s">
        <v>53</v>
      </c>
      <c r="D388" s="425" t="s">
        <v>627</v>
      </c>
      <c r="E388" s="425" t="s">
        <v>4059</v>
      </c>
      <c r="F388" s="425" t="s">
        <v>4058</v>
      </c>
      <c r="G388" s="425">
        <v>0.32343772724973685</v>
      </c>
      <c r="H388" s="425">
        <v>0.33226500810291182</v>
      </c>
      <c r="I388" s="414" t="str">
        <f t="shared" si="14"/>
        <v>ResidentialApplRural</v>
      </c>
    </row>
    <row r="389" spans="2:9" ht="30" x14ac:dyDescent="0.25">
      <c r="B389" s="425" t="s">
        <v>3681</v>
      </c>
      <c r="C389" s="425" t="s">
        <v>53</v>
      </c>
      <c r="D389" s="425" t="s">
        <v>627</v>
      </c>
      <c r="E389" s="425" t="s">
        <v>4059</v>
      </c>
      <c r="F389" s="425" t="s">
        <v>4058</v>
      </c>
      <c r="G389" s="425">
        <v>0.66632910639465626</v>
      </c>
      <c r="H389" s="425">
        <v>0.59448148898192232</v>
      </c>
      <c r="I389" s="414" t="str">
        <f t="shared" si="14"/>
        <v>ResidentialApplRural</v>
      </c>
    </row>
    <row r="390" spans="2:9" ht="30" x14ac:dyDescent="0.25">
      <c r="B390" s="425" t="s">
        <v>3683</v>
      </c>
      <c r="C390" s="425" t="s">
        <v>53</v>
      </c>
      <c r="D390" s="425" t="s">
        <v>627</v>
      </c>
      <c r="E390" s="425" t="s">
        <v>4059</v>
      </c>
      <c r="F390" s="425" t="s">
        <v>4058</v>
      </c>
      <c r="G390" s="425">
        <v>0.48973593131929088</v>
      </c>
      <c r="H390" s="425">
        <v>0.38336363268186036</v>
      </c>
      <c r="I390" s="414" t="str">
        <f t="shared" si="14"/>
        <v>ResidentialApplRural</v>
      </c>
    </row>
    <row r="391" spans="2:9" ht="30" x14ac:dyDescent="0.25">
      <c r="B391" s="425" t="s">
        <v>3685</v>
      </c>
      <c r="C391" s="425" t="s">
        <v>53</v>
      </c>
      <c r="D391" s="425" t="s">
        <v>627</v>
      </c>
      <c r="E391" s="425" t="s">
        <v>4059</v>
      </c>
      <c r="F391" s="425" t="s">
        <v>4058</v>
      </c>
      <c r="G391" s="425">
        <v>0.51634906730366159</v>
      </c>
      <c r="H391" s="425">
        <v>0.54470630533942033</v>
      </c>
      <c r="I391" s="414" t="str">
        <f t="shared" si="14"/>
        <v>ResidentialApplRural</v>
      </c>
    </row>
    <row r="392" spans="2:9" ht="30" x14ac:dyDescent="0.25">
      <c r="B392" s="425" t="s">
        <v>3687</v>
      </c>
      <c r="C392" s="425" t="s">
        <v>53</v>
      </c>
      <c r="D392" s="425" t="s">
        <v>627</v>
      </c>
      <c r="E392" s="425" t="s">
        <v>4059</v>
      </c>
      <c r="F392" s="425" t="s">
        <v>4058</v>
      </c>
      <c r="G392" s="425">
        <v>0.38021760882037553</v>
      </c>
      <c r="H392" s="425">
        <v>0.3253135218816382</v>
      </c>
      <c r="I392" s="414" t="str">
        <f t="shared" si="14"/>
        <v>ResidentialApplRural</v>
      </c>
    </row>
    <row r="393" spans="2:9" ht="30" x14ac:dyDescent="0.25">
      <c r="B393" s="425" t="s">
        <v>3689</v>
      </c>
      <c r="C393" s="425" t="s">
        <v>53</v>
      </c>
      <c r="D393" s="425" t="s">
        <v>627</v>
      </c>
      <c r="E393" s="425" t="s">
        <v>4059</v>
      </c>
      <c r="F393" s="425" t="s">
        <v>4058</v>
      </c>
      <c r="G393" s="425">
        <v>0.59405203680293883</v>
      </c>
      <c r="H393" s="425">
        <v>0.53166641505152124</v>
      </c>
      <c r="I393" s="414" t="str">
        <f t="shared" si="14"/>
        <v>ResidentialApplRural</v>
      </c>
    </row>
    <row r="394" spans="2:9" ht="30" x14ac:dyDescent="0.25">
      <c r="B394" s="425" t="s">
        <v>3691</v>
      </c>
      <c r="C394" s="425" t="s">
        <v>53</v>
      </c>
      <c r="D394" s="425" t="s">
        <v>627</v>
      </c>
      <c r="E394" s="425" t="s">
        <v>4059</v>
      </c>
      <c r="F394" s="425" t="s">
        <v>4058</v>
      </c>
      <c r="G394" s="425">
        <v>0.40396311461892931</v>
      </c>
      <c r="H394" s="425">
        <v>0.41600410170744473</v>
      </c>
      <c r="I394" s="414" t="str">
        <f t="shared" si="14"/>
        <v>ResidentialApplRural</v>
      </c>
    </row>
    <row r="395" spans="2:9" ht="30" hidden="1" x14ac:dyDescent="0.25">
      <c r="B395" s="425" t="s">
        <v>3594</v>
      </c>
      <c r="C395" s="425" t="s">
        <v>53</v>
      </c>
      <c r="D395" s="425" t="s">
        <v>627</v>
      </c>
      <c r="E395" s="425" t="s">
        <v>4059</v>
      </c>
      <c r="F395" s="425" t="s">
        <v>4060</v>
      </c>
      <c r="G395" s="425">
        <v>0.68690475827325148</v>
      </c>
      <c r="H395" s="425">
        <v>0.61784804351312972</v>
      </c>
      <c r="I395" s="414" t="str">
        <f t="shared" si="14"/>
        <v>ResidentialApplUrban</v>
      </c>
    </row>
    <row r="396" spans="2:9" ht="30" hidden="1" x14ac:dyDescent="0.25">
      <c r="B396" s="425" t="s">
        <v>3596</v>
      </c>
      <c r="C396" s="425" t="s">
        <v>53</v>
      </c>
      <c r="D396" s="425" t="s">
        <v>627</v>
      </c>
      <c r="E396" s="425" t="s">
        <v>4059</v>
      </c>
      <c r="F396" s="425" t="s">
        <v>4060</v>
      </c>
      <c r="G396" s="425">
        <v>0.70086111510663363</v>
      </c>
      <c r="H396" s="425">
        <v>0.62660989727958016</v>
      </c>
      <c r="I396" s="414" t="str">
        <f t="shared" si="14"/>
        <v>ResidentialApplUrban</v>
      </c>
    </row>
    <row r="397" spans="2:9" ht="30" hidden="1" x14ac:dyDescent="0.25">
      <c r="B397" s="425" t="s">
        <v>3598</v>
      </c>
      <c r="C397" s="425" t="s">
        <v>53</v>
      </c>
      <c r="D397" s="425" t="s">
        <v>627</v>
      </c>
      <c r="E397" s="425" t="s">
        <v>4059</v>
      </c>
      <c r="F397" s="425" t="s">
        <v>4060</v>
      </c>
      <c r="G397" s="425">
        <v>0.51043109467772529</v>
      </c>
      <c r="H397" s="425">
        <v>0.43723642727926504</v>
      </c>
      <c r="I397" s="414" t="str">
        <f t="shared" si="14"/>
        <v>ResidentialApplUrban</v>
      </c>
    </row>
    <row r="398" spans="2:9" ht="30" hidden="1" x14ac:dyDescent="0.25">
      <c r="B398" s="425" t="s">
        <v>3600</v>
      </c>
      <c r="C398" s="425" t="s">
        <v>53</v>
      </c>
      <c r="D398" s="425" t="s">
        <v>627</v>
      </c>
      <c r="E398" s="425" t="s">
        <v>4059</v>
      </c>
      <c r="F398" s="425" t="s">
        <v>4060</v>
      </c>
      <c r="G398" s="425">
        <v>0.55447516005700603</v>
      </c>
      <c r="H398" s="425">
        <v>0.58160184727111275</v>
      </c>
      <c r="I398" s="414" t="str">
        <f t="shared" si="14"/>
        <v>ResidentialApplUrban</v>
      </c>
    </row>
    <row r="399" spans="2:9" ht="30" hidden="1" x14ac:dyDescent="0.25">
      <c r="B399" s="425" t="s">
        <v>3602</v>
      </c>
      <c r="C399" s="425" t="s">
        <v>53</v>
      </c>
      <c r="D399" s="425" t="s">
        <v>627</v>
      </c>
      <c r="E399" s="425" t="s">
        <v>4059</v>
      </c>
      <c r="F399" s="425" t="s">
        <v>4060</v>
      </c>
      <c r="G399" s="425">
        <v>0.28101356511563391</v>
      </c>
      <c r="H399" s="425">
        <v>0.30634616333211867</v>
      </c>
      <c r="I399" s="414" t="str">
        <f t="shared" si="14"/>
        <v>ResidentialApplUrban</v>
      </c>
    </row>
    <row r="400" spans="2:9" ht="30" hidden="1" x14ac:dyDescent="0.25">
      <c r="B400" s="425" t="s">
        <v>513</v>
      </c>
      <c r="C400" s="425" t="s">
        <v>53</v>
      </c>
      <c r="D400" s="425" t="s">
        <v>627</v>
      </c>
      <c r="E400" s="425" t="s">
        <v>4059</v>
      </c>
      <c r="F400" s="425" t="s">
        <v>4060</v>
      </c>
      <c r="G400" s="425">
        <v>0.32756371062634793</v>
      </c>
      <c r="H400" s="425">
        <v>0.34545870484596991</v>
      </c>
      <c r="I400" s="414" t="str">
        <f t="shared" si="14"/>
        <v>ResidentialApplUrban</v>
      </c>
    </row>
    <row r="401" spans="2:9" ht="30" hidden="1" x14ac:dyDescent="0.25">
      <c r="B401" s="425" t="s">
        <v>3605</v>
      </c>
      <c r="C401" s="425" t="s">
        <v>53</v>
      </c>
      <c r="D401" s="425" t="s">
        <v>627</v>
      </c>
      <c r="E401" s="425" t="s">
        <v>4059</v>
      </c>
      <c r="F401" s="425" t="s">
        <v>4060</v>
      </c>
      <c r="G401" s="425">
        <v>0.41960673534976989</v>
      </c>
      <c r="H401" s="425">
        <v>0.3603294516741033</v>
      </c>
      <c r="I401" s="414" t="str">
        <f t="shared" si="14"/>
        <v>ResidentialApplUrban</v>
      </c>
    </row>
    <row r="402" spans="2:9" ht="30" hidden="1" x14ac:dyDescent="0.25">
      <c r="B402" s="425" t="s">
        <v>3608</v>
      </c>
      <c r="C402" s="425" t="s">
        <v>53</v>
      </c>
      <c r="D402" s="425" t="s">
        <v>627</v>
      </c>
      <c r="E402" s="425" t="s">
        <v>4059</v>
      </c>
      <c r="F402" s="425" t="s">
        <v>4060</v>
      </c>
      <c r="G402" s="425">
        <v>0.58005785178422564</v>
      </c>
      <c r="H402" s="425">
        <v>0.50310489462186547</v>
      </c>
      <c r="I402" s="414" t="str">
        <f t="shared" si="14"/>
        <v>ResidentialApplUrban</v>
      </c>
    </row>
    <row r="403" spans="2:9" ht="30" hidden="1" x14ac:dyDescent="0.25">
      <c r="B403" s="425" t="s">
        <v>3610</v>
      </c>
      <c r="C403" s="425" t="s">
        <v>53</v>
      </c>
      <c r="D403" s="425" t="s">
        <v>627</v>
      </c>
      <c r="E403" s="425" t="s">
        <v>4059</v>
      </c>
      <c r="F403" s="425" t="s">
        <v>4060</v>
      </c>
      <c r="G403" s="425">
        <v>0.8996497732979778</v>
      </c>
      <c r="H403" s="425">
        <v>0.88989157458589518</v>
      </c>
      <c r="I403" s="414" t="str">
        <f t="shared" si="14"/>
        <v>ResidentialApplUrban</v>
      </c>
    </row>
    <row r="404" spans="2:9" ht="30" hidden="1" x14ac:dyDescent="0.25">
      <c r="B404" s="425" t="s">
        <v>3612</v>
      </c>
      <c r="C404" s="425" t="s">
        <v>53</v>
      </c>
      <c r="D404" s="425" t="s">
        <v>627</v>
      </c>
      <c r="E404" s="425" t="s">
        <v>4059</v>
      </c>
      <c r="F404" s="425" t="s">
        <v>4060</v>
      </c>
      <c r="G404" s="425">
        <v>0.55233950692977485</v>
      </c>
      <c r="H404" s="425">
        <v>0.4952942029557198</v>
      </c>
      <c r="I404" s="414" t="str">
        <f t="shared" si="14"/>
        <v>ResidentialApplUrban</v>
      </c>
    </row>
    <row r="405" spans="2:9" ht="30" hidden="1" x14ac:dyDescent="0.25">
      <c r="B405" s="425" t="s">
        <v>3614</v>
      </c>
      <c r="C405" s="425" t="s">
        <v>53</v>
      </c>
      <c r="D405" s="425" t="s">
        <v>627</v>
      </c>
      <c r="E405" s="425" t="s">
        <v>4059</v>
      </c>
      <c r="F405" s="425" t="s">
        <v>4060</v>
      </c>
      <c r="G405" s="425">
        <v>0.68690475827325148</v>
      </c>
      <c r="H405" s="425">
        <v>0.61784804351312972</v>
      </c>
      <c r="I405" s="414" t="str">
        <f t="shared" si="14"/>
        <v>ResidentialApplUrban</v>
      </c>
    </row>
    <row r="406" spans="2:9" ht="30" hidden="1" x14ac:dyDescent="0.25">
      <c r="B406" s="425" t="s">
        <v>3616</v>
      </c>
      <c r="C406" s="425" t="s">
        <v>53</v>
      </c>
      <c r="D406" s="425" t="s">
        <v>627</v>
      </c>
      <c r="E406" s="425" t="s">
        <v>4059</v>
      </c>
      <c r="F406" s="425" t="s">
        <v>4060</v>
      </c>
      <c r="G406" s="425">
        <v>0.38553743178532962</v>
      </c>
      <c r="H406" s="425">
        <v>0.33793298185571141</v>
      </c>
      <c r="I406" s="414" t="str">
        <f t="shared" si="14"/>
        <v>ResidentialApplUrban</v>
      </c>
    </row>
    <row r="407" spans="2:9" ht="30" hidden="1" x14ac:dyDescent="0.25">
      <c r="B407" s="425" t="s">
        <v>3618</v>
      </c>
      <c r="C407" s="425" t="s">
        <v>53</v>
      </c>
      <c r="D407" s="425" t="s">
        <v>627</v>
      </c>
      <c r="E407" s="425" t="s">
        <v>4059</v>
      </c>
      <c r="F407" s="425" t="s">
        <v>4060</v>
      </c>
      <c r="G407" s="425">
        <v>0.4838345986043539</v>
      </c>
      <c r="H407" s="425">
        <v>0.50692202005171783</v>
      </c>
      <c r="I407" s="414" t="str">
        <f t="shared" si="14"/>
        <v>ResidentialApplUrban</v>
      </c>
    </row>
    <row r="408" spans="2:9" ht="30" hidden="1" x14ac:dyDescent="0.25">
      <c r="B408" s="425" t="s">
        <v>3620</v>
      </c>
      <c r="C408" s="425" t="s">
        <v>53</v>
      </c>
      <c r="D408" s="425" t="s">
        <v>627</v>
      </c>
      <c r="E408" s="425" t="s">
        <v>4059</v>
      </c>
      <c r="F408" s="425" t="s">
        <v>4060</v>
      </c>
      <c r="G408" s="425">
        <v>0.28802397045622491</v>
      </c>
      <c r="H408" s="425">
        <v>0.23872186347877927</v>
      </c>
      <c r="I408" s="414" t="str">
        <f t="shared" si="14"/>
        <v>ResidentialApplUrban</v>
      </c>
    </row>
    <row r="409" spans="2:9" ht="30" hidden="1" x14ac:dyDescent="0.25">
      <c r="B409" s="425" t="s">
        <v>3622</v>
      </c>
      <c r="C409" s="425" t="s">
        <v>53</v>
      </c>
      <c r="D409" s="425" t="s">
        <v>627</v>
      </c>
      <c r="E409" s="425" t="s">
        <v>4059</v>
      </c>
      <c r="F409" s="425" t="s">
        <v>4060</v>
      </c>
      <c r="G409" s="425">
        <v>0.43916479776534484</v>
      </c>
      <c r="H409" s="425">
        <v>0.38884368589207113</v>
      </c>
      <c r="I409" s="414" t="str">
        <f t="shared" si="14"/>
        <v>ResidentialApplUrban</v>
      </c>
    </row>
    <row r="410" spans="2:9" ht="30" hidden="1" x14ac:dyDescent="0.25">
      <c r="B410" s="425" t="s">
        <v>3624</v>
      </c>
      <c r="C410" s="425" t="s">
        <v>53</v>
      </c>
      <c r="D410" s="425" t="s">
        <v>627</v>
      </c>
      <c r="E410" s="425" t="s">
        <v>4059</v>
      </c>
      <c r="F410" s="425" t="s">
        <v>4060</v>
      </c>
      <c r="G410" s="425">
        <v>0.34775571007588746</v>
      </c>
      <c r="H410" s="425">
        <v>0.30938612062309634</v>
      </c>
      <c r="I410" s="414" t="str">
        <f t="shared" si="14"/>
        <v>ResidentialApplUrban</v>
      </c>
    </row>
    <row r="411" spans="2:9" ht="30" hidden="1" x14ac:dyDescent="0.25">
      <c r="B411" s="425" t="s">
        <v>3626</v>
      </c>
      <c r="C411" s="425" t="s">
        <v>53</v>
      </c>
      <c r="D411" s="425" t="s">
        <v>627</v>
      </c>
      <c r="E411" s="425" t="s">
        <v>4059</v>
      </c>
      <c r="F411" s="425" t="s">
        <v>4060</v>
      </c>
      <c r="G411" s="425">
        <v>0.6293682109792943</v>
      </c>
      <c r="H411" s="425">
        <v>0.54399757590737741</v>
      </c>
      <c r="I411" s="414" t="str">
        <f t="shared" si="14"/>
        <v>ResidentialApplUrban</v>
      </c>
    </row>
    <row r="412" spans="2:9" ht="30" hidden="1" x14ac:dyDescent="0.25">
      <c r="B412" s="425" t="s">
        <v>3628</v>
      </c>
      <c r="C412" s="425" t="s">
        <v>53</v>
      </c>
      <c r="D412" s="425" t="s">
        <v>627</v>
      </c>
      <c r="E412" s="425" t="s">
        <v>4059</v>
      </c>
      <c r="F412" s="425" t="s">
        <v>4060</v>
      </c>
      <c r="G412" s="425">
        <v>0.5602159861135142</v>
      </c>
      <c r="H412" s="425">
        <v>0.48854482653434411</v>
      </c>
      <c r="I412" s="414" t="str">
        <f t="shared" si="14"/>
        <v>ResidentialApplUrban</v>
      </c>
    </row>
    <row r="413" spans="2:9" ht="30" hidden="1" x14ac:dyDescent="0.25">
      <c r="B413" s="425" t="s">
        <v>3630</v>
      </c>
      <c r="C413" s="425" t="s">
        <v>53</v>
      </c>
      <c r="D413" s="425" t="s">
        <v>627</v>
      </c>
      <c r="E413" s="425" t="s">
        <v>4059</v>
      </c>
      <c r="F413" s="425" t="s">
        <v>4060</v>
      </c>
      <c r="G413" s="425">
        <v>0.34808526514112237</v>
      </c>
      <c r="H413" s="425">
        <v>0.31918521697177848</v>
      </c>
      <c r="I413" s="414" t="str">
        <f t="shared" si="14"/>
        <v>ResidentialApplUrban</v>
      </c>
    </row>
    <row r="414" spans="2:9" ht="30" hidden="1" x14ac:dyDescent="0.25">
      <c r="B414" s="425" t="s">
        <v>3632</v>
      </c>
      <c r="C414" s="425" t="s">
        <v>53</v>
      </c>
      <c r="D414" s="425" t="s">
        <v>627</v>
      </c>
      <c r="E414" s="425" t="s">
        <v>4059</v>
      </c>
      <c r="F414" s="425" t="s">
        <v>4060</v>
      </c>
      <c r="G414" s="425">
        <v>0.55677171246376478</v>
      </c>
      <c r="H414" s="425">
        <v>0.48231673882418802</v>
      </c>
      <c r="I414" s="414" t="str">
        <f t="shared" si="14"/>
        <v>ResidentialApplUrban</v>
      </c>
    </row>
    <row r="415" spans="2:9" ht="30" hidden="1" x14ac:dyDescent="0.25">
      <c r="B415" s="425" t="s">
        <v>3634</v>
      </c>
      <c r="C415" s="425" t="s">
        <v>53</v>
      </c>
      <c r="D415" s="425" t="s">
        <v>627</v>
      </c>
      <c r="E415" s="425" t="s">
        <v>4059</v>
      </c>
      <c r="F415" s="425" t="s">
        <v>4060</v>
      </c>
      <c r="G415" s="425">
        <v>0.60156328276516302</v>
      </c>
      <c r="H415" s="425">
        <v>0.39447481137464974</v>
      </c>
      <c r="I415" s="414" t="str">
        <f t="shared" ref="I415:I478" si="15">_xlfn.CONCAT(D415:F415)</f>
        <v>ResidentialApplUrban</v>
      </c>
    </row>
    <row r="416" spans="2:9" ht="30" hidden="1" x14ac:dyDescent="0.25">
      <c r="B416" s="425" t="s">
        <v>3636</v>
      </c>
      <c r="C416" s="425" t="s">
        <v>53</v>
      </c>
      <c r="D416" s="425" t="s">
        <v>627</v>
      </c>
      <c r="E416" s="425" t="s">
        <v>4059</v>
      </c>
      <c r="F416" s="425" t="s">
        <v>4060</v>
      </c>
      <c r="G416" s="425">
        <v>0.29624555316691686</v>
      </c>
      <c r="H416" s="425">
        <v>0.24043686918121887</v>
      </c>
      <c r="I416" s="414" t="str">
        <f t="shared" si="15"/>
        <v>ResidentialApplUrban</v>
      </c>
    </row>
    <row r="417" spans="2:9" ht="30" hidden="1" x14ac:dyDescent="0.25">
      <c r="B417" s="425" t="s">
        <v>3638</v>
      </c>
      <c r="C417" s="425" t="s">
        <v>53</v>
      </c>
      <c r="D417" s="425" t="s">
        <v>627</v>
      </c>
      <c r="E417" s="425" t="s">
        <v>4059</v>
      </c>
      <c r="F417" s="425" t="s">
        <v>4060</v>
      </c>
      <c r="G417" s="425">
        <v>0.38650997411932342</v>
      </c>
      <c r="H417" s="425">
        <v>0.33152313497191666</v>
      </c>
      <c r="I417" s="414" t="str">
        <f t="shared" si="15"/>
        <v>ResidentialApplUrban</v>
      </c>
    </row>
    <row r="418" spans="2:9" ht="30" hidden="1" x14ac:dyDescent="0.25">
      <c r="B418" s="425" t="s">
        <v>3640</v>
      </c>
      <c r="C418" s="425" t="s">
        <v>53</v>
      </c>
      <c r="D418" s="425" t="s">
        <v>627</v>
      </c>
      <c r="E418" s="425" t="s">
        <v>4059</v>
      </c>
      <c r="F418" s="425" t="s">
        <v>4060</v>
      </c>
      <c r="G418" s="425">
        <v>0.49327437335334973</v>
      </c>
      <c r="H418" s="425">
        <v>0.44704286741349941</v>
      </c>
      <c r="I418" s="414" t="str">
        <f t="shared" si="15"/>
        <v>ResidentialApplUrban</v>
      </c>
    </row>
    <row r="419" spans="2:9" ht="30" hidden="1" x14ac:dyDescent="0.25">
      <c r="B419" s="425" t="s">
        <v>3642</v>
      </c>
      <c r="C419" s="425" t="s">
        <v>53</v>
      </c>
      <c r="D419" s="425" t="s">
        <v>627</v>
      </c>
      <c r="E419" s="425" t="s">
        <v>4059</v>
      </c>
      <c r="F419" s="425" t="s">
        <v>4060</v>
      </c>
      <c r="G419" s="425">
        <v>0.62843833495113266</v>
      </c>
      <c r="H419" s="425">
        <v>0.55196562756743628</v>
      </c>
      <c r="I419" s="414" t="str">
        <f t="shared" si="15"/>
        <v>ResidentialApplUrban</v>
      </c>
    </row>
    <row r="420" spans="2:9" ht="30" hidden="1" x14ac:dyDescent="0.25">
      <c r="B420" s="425" t="s">
        <v>3644</v>
      </c>
      <c r="C420" s="425" t="s">
        <v>53</v>
      </c>
      <c r="D420" s="425" t="s">
        <v>627</v>
      </c>
      <c r="E420" s="425" t="s">
        <v>4059</v>
      </c>
      <c r="F420" s="425" t="s">
        <v>4060</v>
      </c>
      <c r="G420" s="425">
        <v>0.40813048898239873</v>
      </c>
      <c r="H420" s="425">
        <v>0.42973124780149141</v>
      </c>
      <c r="I420" s="414" t="str">
        <f t="shared" si="15"/>
        <v>ResidentialApplUrban</v>
      </c>
    </row>
    <row r="421" spans="2:9" ht="30" hidden="1" x14ac:dyDescent="0.25">
      <c r="B421" s="425" t="s">
        <v>3646</v>
      </c>
      <c r="C421" s="425" t="s">
        <v>53</v>
      </c>
      <c r="D421" s="425" t="s">
        <v>627</v>
      </c>
      <c r="E421" s="425" t="s">
        <v>4059</v>
      </c>
      <c r="F421" s="425" t="s">
        <v>4060</v>
      </c>
      <c r="G421" s="425">
        <v>0.69597358165370193</v>
      </c>
      <c r="H421" s="425">
        <v>0.63928280973357254</v>
      </c>
      <c r="I421" s="414" t="str">
        <f t="shared" si="15"/>
        <v>ResidentialApplUrban</v>
      </c>
    </row>
    <row r="422" spans="2:9" ht="30" hidden="1" x14ac:dyDescent="0.25">
      <c r="B422" s="425" t="s">
        <v>3648</v>
      </c>
      <c r="C422" s="425" t="s">
        <v>53</v>
      </c>
      <c r="D422" s="425" t="s">
        <v>627</v>
      </c>
      <c r="E422" s="425" t="s">
        <v>4059</v>
      </c>
      <c r="F422" s="425" t="s">
        <v>4060</v>
      </c>
      <c r="G422" s="425">
        <v>0.59611027106649084</v>
      </c>
      <c r="H422" s="425">
        <v>0.53050624708443761</v>
      </c>
      <c r="I422" s="414" t="str">
        <f t="shared" si="15"/>
        <v>ResidentialApplUrban</v>
      </c>
    </row>
    <row r="423" spans="2:9" ht="30" hidden="1" x14ac:dyDescent="0.25">
      <c r="B423" s="425" t="s">
        <v>549</v>
      </c>
      <c r="C423" s="425" t="s">
        <v>53</v>
      </c>
      <c r="D423" s="425" t="s">
        <v>627</v>
      </c>
      <c r="E423" s="425" t="s">
        <v>4059</v>
      </c>
      <c r="F423" s="425" t="s">
        <v>4060</v>
      </c>
      <c r="G423" s="425">
        <v>0.44691384082858349</v>
      </c>
      <c r="H423" s="425">
        <v>0.38578430895837706</v>
      </c>
      <c r="I423" s="414" t="str">
        <f t="shared" si="15"/>
        <v>ResidentialApplUrban</v>
      </c>
    </row>
    <row r="424" spans="2:9" ht="30" hidden="1" x14ac:dyDescent="0.25">
      <c r="B424" s="425" t="s">
        <v>3651</v>
      </c>
      <c r="C424" s="425" t="s">
        <v>53</v>
      </c>
      <c r="D424" s="425" t="s">
        <v>627</v>
      </c>
      <c r="E424" s="425" t="s">
        <v>4059</v>
      </c>
      <c r="F424" s="425" t="s">
        <v>4060</v>
      </c>
      <c r="G424" s="425">
        <v>0.53713817185104828</v>
      </c>
      <c r="H424" s="425">
        <v>0.40530273273085821</v>
      </c>
      <c r="I424" s="414" t="str">
        <f t="shared" si="15"/>
        <v>ResidentialApplUrban</v>
      </c>
    </row>
    <row r="425" spans="2:9" ht="30" hidden="1" x14ac:dyDescent="0.25">
      <c r="B425" s="425" t="s">
        <v>3653</v>
      </c>
      <c r="C425" s="425" t="s">
        <v>53</v>
      </c>
      <c r="D425" s="425" t="s">
        <v>627</v>
      </c>
      <c r="E425" s="425" t="s">
        <v>4059</v>
      </c>
      <c r="F425" s="425" t="s">
        <v>4060</v>
      </c>
      <c r="G425" s="425">
        <v>0.29999979608494104</v>
      </c>
      <c r="H425" s="425">
        <v>0.26516519177935516</v>
      </c>
      <c r="I425" s="414" t="str">
        <f t="shared" si="15"/>
        <v>ResidentialApplUrban</v>
      </c>
    </row>
    <row r="426" spans="2:9" ht="30" hidden="1" x14ac:dyDescent="0.25">
      <c r="B426" s="425" t="s">
        <v>3655</v>
      </c>
      <c r="C426" s="425" t="s">
        <v>53</v>
      </c>
      <c r="D426" s="425" t="s">
        <v>627</v>
      </c>
      <c r="E426" s="425" t="s">
        <v>4059</v>
      </c>
      <c r="F426" s="425" t="s">
        <v>4060</v>
      </c>
      <c r="G426" s="425">
        <v>0.32446046064424505</v>
      </c>
      <c r="H426" s="425">
        <v>0.32893768768782361</v>
      </c>
      <c r="I426" s="414" t="str">
        <f t="shared" si="15"/>
        <v>ResidentialApplUrban</v>
      </c>
    </row>
    <row r="427" spans="2:9" ht="30" hidden="1" x14ac:dyDescent="0.25">
      <c r="B427" s="425" t="s">
        <v>3657</v>
      </c>
      <c r="C427" s="425" t="s">
        <v>53</v>
      </c>
      <c r="D427" s="425" t="s">
        <v>627</v>
      </c>
      <c r="E427" s="425" t="s">
        <v>4059</v>
      </c>
      <c r="F427" s="425" t="s">
        <v>4060</v>
      </c>
      <c r="G427" s="425">
        <v>0.38921330955362726</v>
      </c>
      <c r="H427" s="425">
        <v>0.40557815815170284</v>
      </c>
      <c r="I427" s="414" t="str">
        <f t="shared" si="15"/>
        <v>ResidentialApplUrban</v>
      </c>
    </row>
    <row r="428" spans="2:9" ht="30" hidden="1" x14ac:dyDescent="0.25">
      <c r="B428" s="425" t="s">
        <v>3659</v>
      </c>
      <c r="C428" s="425" t="s">
        <v>53</v>
      </c>
      <c r="D428" s="425" t="s">
        <v>627</v>
      </c>
      <c r="E428" s="425" t="s">
        <v>4059</v>
      </c>
      <c r="F428" s="425" t="s">
        <v>4060</v>
      </c>
      <c r="G428" s="425">
        <v>0.29036550474842604</v>
      </c>
      <c r="H428" s="425">
        <v>0.24719200288656426</v>
      </c>
      <c r="I428" s="414" t="str">
        <f t="shared" si="15"/>
        <v>ResidentialApplUrban</v>
      </c>
    </row>
    <row r="429" spans="2:9" ht="30" hidden="1" x14ac:dyDescent="0.25">
      <c r="B429" s="425" t="s">
        <v>3661</v>
      </c>
      <c r="C429" s="425" t="s">
        <v>53</v>
      </c>
      <c r="D429" s="425" t="s">
        <v>627</v>
      </c>
      <c r="E429" s="425" t="s">
        <v>4059</v>
      </c>
      <c r="F429" s="425" t="s">
        <v>4060</v>
      </c>
      <c r="G429" s="425">
        <v>0.38204175192574474</v>
      </c>
      <c r="H429" s="425">
        <v>0.3245024241611974</v>
      </c>
      <c r="I429" s="414" t="str">
        <f t="shared" si="15"/>
        <v>ResidentialApplUrban</v>
      </c>
    </row>
    <row r="430" spans="2:9" ht="30" hidden="1" x14ac:dyDescent="0.25">
      <c r="B430" s="425" t="s">
        <v>3663</v>
      </c>
      <c r="C430" s="425" t="s">
        <v>53</v>
      </c>
      <c r="D430" s="425" t="s">
        <v>627</v>
      </c>
      <c r="E430" s="425" t="s">
        <v>4059</v>
      </c>
      <c r="F430" s="425" t="s">
        <v>4060</v>
      </c>
      <c r="G430" s="425">
        <v>0.40733009982301344</v>
      </c>
      <c r="H430" s="425">
        <v>0.34002195723351669</v>
      </c>
      <c r="I430" s="414" t="str">
        <f t="shared" si="15"/>
        <v>ResidentialApplUrban</v>
      </c>
    </row>
    <row r="431" spans="2:9" ht="30" hidden="1" x14ac:dyDescent="0.25">
      <c r="B431" s="425" t="s">
        <v>3665</v>
      </c>
      <c r="C431" s="425" t="s">
        <v>53</v>
      </c>
      <c r="D431" s="425" t="s">
        <v>627</v>
      </c>
      <c r="E431" s="425" t="s">
        <v>4059</v>
      </c>
      <c r="F431" s="425" t="s">
        <v>4060</v>
      </c>
      <c r="G431" s="425">
        <v>0.51284422000402496</v>
      </c>
      <c r="H431" s="425">
        <v>0.54115101415942413</v>
      </c>
      <c r="I431" s="414" t="str">
        <f t="shared" si="15"/>
        <v>ResidentialApplUrban</v>
      </c>
    </row>
    <row r="432" spans="2:9" ht="30" hidden="1" x14ac:dyDescent="0.25">
      <c r="B432" s="425" t="s">
        <v>3667</v>
      </c>
      <c r="C432" s="425" t="s">
        <v>53</v>
      </c>
      <c r="D432" s="425" t="s">
        <v>627</v>
      </c>
      <c r="E432" s="425" t="s">
        <v>4059</v>
      </c>
      <c r="F432" s="425" t="s">
        <v>4060</v>
      </c>
      <c r="G432" s="425">
        <v>0.42684938395566557</v>
      </c>
      <c r="H432" s="425">
        <v>0.35959347742523184</v>
      </c>
      <c r="I432" s="414" t="str">
        <f t="shared" si="15"/>
        <v>ResidentialApplUrban</v>
      </c>
    </row>
    <row r="433" spans="2:9" ht="30" hidden="1" x14ac:dyDescent="0.25">
      <c r="B433" s="425" t="s">
        <v>3669</v>
      </c>
      <c r="C433" s="425" t="s">
        <v>53</v>
      </c>
      <c r="D433" s="425" t="s">
        <v>627</v>
      </c>
      <c r="E433" s="425" t="s">
        <v>4059</v>
      </c>
      <c r="F433" s="425" t="s">
        <v>4060</v>
      </c>
      <c r="G433" s="425">
        <v>0.33342318569169743</v>
      </c>
      <c r="H433" s="425">
        <v>0.29882386373805753</v>
      </c>
      <c r="I433" s="414" t="str">
        <f t="shared" si="15"/>
        <v>ResidentialApplUrban</v>
      </c>
    </row>
    <row r="434" spans="2:9" ht="30" hidden="1" x14ac:dyDescent="0.25">
      <c r="B434" s="425" t="s">
        <v>3671</v>
      </c>
      <c r="C434" s="425" t="s">
        <v>53</v>
      </c>
      <c r="D434" s="425" t="s">
        <v>627</v>
      </c>
      <c r="E434" s="425" t="s">
        <v>4059</v>
      </c>
      <c r="F434" s="425" t="s">
        <v>4060</v>
      </c>
      <c r="G434" s="425">
        <v>0.71028647581649473</v>
      </c>
      <c r="H434" s="425">
        <v>0.66605551051554912</v>
      </c>
      <c r="I434" s="414" t="str">
        <f t="shared" si="15"/>
        <v>ResidentialApplUrban</v>
      </c>
    </row>
    <row r="435" spans="2:9" ht="30" hidden="1" x14ac:dyDescent="0.25">
      <c r="B435" s="425" t="s">
        <v>3673</v>
      </c>
      <c r="C435" s="425" t="s">
        <v>53</v>
      </c>
      <c r="D435" s="425" t="s">
        <v>627</v>
      </c>
      <c r="E435" s="425" t="s">
        <v>4059</v>
      </c>
      <c r="F435" s="425" t="s">
        <v>4060</v>
      </c>
      <c r="G435" s="425">
        <v>0.53696723841097382</v>
      </c>
      <c r="H435" s="425">
        <v>0.47827542185441219</v>
      </c>
      <c r="I435" s="414" t="str">
        <f t="shared" si="15"/>
        <v>ResidentialApplUrban</v>
      </c>
    </row>
    <row r="436" spans="2:9" ht="30" hidden="1" x14ac:dyDescent="0.25">
      <c r="B436" s="425" t="s">
        <v>3675</v>
      </c>
      <c r="C436" s="425" t="s">
        <v>53</v>
      </c>
      <c r="D436" s="425" t="s">
        <v>627</v>
      </c>
      <c r="E436" s="425" t="s">
        <v>4059</v>
      </c>
      <c r="F436" s="425" t="s">
        <v>4060</v>
      </c>
      <c r="G436" s="425">
        <v>0.64614635715671997</v>
      </c>
      <c r="H436" s="425">
        <v>0.57016139475713246</v>
      </c>
      <c r="I436" s="414" t="str">
        <f t="shared" si="15"/>
        <v>ResidentialApplUrban</v>
      </c>
    </row>
    <row r="437" spans="2:9" ht="30" hidden="1" x14ac:dyDescent="0.25">
      <c r="B437" s="425" t="s">
        <v>3677</v>
      </c>
      <c r="C437" s="425" t="s">
        <v>53</v>
      </c>
      <c r="D437" s="425" t="s">
        <v>627</v>
      </c>
      <c r="E437" s="425" t="s">
        <v>4059</v>
      </c>
      <c r="F437" s="425" t="s">
        <v>4060</v>
      </c>
      <c r="G437" s="425">
        <v>0.51389297820981095</v>
      </c>
      <c r="H437" s="425">
        <v>0.44355594866684434</v>
      </c>
      <c r="I437" s="414" t="str">
        <f t="shared" si="15"/>
        <v>ResidentialApplUrban</v>
      </c>
    </row>
    <row r="438" spans="2:9" ht="30" hidden="1" x14ac:dyDescent="0.25">
      <c r="B438" s="425" t="s">
        <v>3679</v>
      </c>
      <c r="C438" s="425" t="s">
        <v>53</v>
      </c>
      <c r="D438" s="425" t="s">
        <v>627</v>
      </c>
      <c r="E438" s="425" t="s">
        <v>4059</v>
      </c>
      <c r="F438" s="425" t="s">
        <v>4060</v>
      </c>
      <c r="G438" s="425">
        <v>0.32343772724973796</v>
      </c>
      <c r="H438" s="425">
        <v>0.33219320508106642</v>
      </c>
      <c r="I438" s="414" t="str">
        <f t="shared" si="15"/>
        <v>ResidentialApplUrban</v>
      </c>
    </row>
    <row r="439" spans="2:9" ht="30" hidden="1" x14ac:dyDescent="0.25">
      <c r="B439" s="425" t="s">
        <v>3681</v>
      </c>
      <c r="C439" s="425" t="s">
        <v>53</v>
      </c>
      <c r="D439" s="425" t="s">
        <v>627</v>
      </c>
      <c r="E439" s="425" t="s">
        <v>4059</v>
      </c>
      <c r="F439" s="425" t="s">
        <v>4060</v>
      </c>
      <c r="G439" s="425">
        <v>0.66632910639465637</v>
      </c>
      <c r="H439" s="425">
        <v>0.59445113230044366</v>
      </c>
      <c r="I439" s="414" t="str">
        <f t="shared" si="15"/>
        <v>ResidentialApplUrban</v>
      </c>
    </row>
    <row r="440" spans="2:9" ht="30" hidden="1" x14ac:dyDescent="0.25">
      <c r="B440" s="425" t="s">
        <v>3683</v>
      </c>
      <c r="C440" s="425" t="s">
        <v>53</v>
      </c>
      <c r="D440" s="425" t="s">
        <v>627</v>
      </c>
      <c r="E440" s="425" t="s">
        <v>4059</v>
      </c>
      <c r="F440" s="425" t="s">
        <v>4060</v>
      </c>
      <c r="G440" s="425">
        <v>0.48973593131929249</v>
      </c>
      <c r="H440" s="425">
        <v>0.38160895481166252</v>
      </c>
      <c r="I440" s="414" t="str">
        <f t="shared" si="15"/>
        <v>ResidentialApplUrban</v>
      </c>
    </row>
    <row r="441" spans="2:9" ht="30" hidden="1" x14ac:dyDescent="0.25">
      <c r="B441" s="425" t="s">
        <v>3685</v>
      </c>
      <c r="C441" s="425" t="s">
        <v>53</v>
      </c>
      <c r="D441" s="425" t="s">
        <v>627</v>
      </c>
      <c r="E441" s="425" t="s">
        <v>4059</v>
      </c>
      <c r="F441" s="425" t="s">
        <v>4060</v>
      </c>
      <c r="G441" s="425">
        <v>0.51634906730366192</v>
      </c>
      <c r="H441" s="425">
        <v>0.54463578660036349</v>
      </c>
      <c r="I441" s="414" t="str">
        <f t="shared" si="15"/>
        <v>ResidentialApplUrban</v>
      </c>
    </row>
    <row r="442" spans="2:9" ht="30" hidden="1" x14ac:dyDescent="0.25">
      <c r="B442" s="425" t="s">
        <v>3687</v>
      </c>
      <c r="C442" s="425" t="s">
        <v>53</v>
      </c>
      <c r="D442" s="425" t="s">
        <v>627</v>
      </c>
      <c r="E442" s="425" t="s">
        <v>4059</v>
      </c>
      <c r="F442" s="425" t="s">
        <v>4060</v>
      </c>
      <c r="G442" s="425">
        <v>0.38021760882037575</v>
      </c>
      <c r="H442" s="425">
        <v>0.32524628102305664</v>
      </c>
      <c r="I442" s="414" t="str">
        <f t="shared" si="15"/>
        <v>ResidentialApplUrban</v>
      </c>
    </row>
    <row r="443" spans="2:9" ht="30" hidden="1" x14ac:dyDescent="0.25">
      <c r="B443" s="425" t="s">
        <v>3689</v>
      </c>
      <c r="C443" s="425" t="s">
        <v>53</v>
      </c>
      <c r="D443" s="425" t="s">
        <v>627</v>
      </c>
      <c r="E443" s="425" t="s">
        <v>4059</v>
      </c>
      <c r="F443" s="425" t="s">
        <v>4060</v>
      </c>
      <c r="G443" s="425">
        <v>0.59405203680293839</v>
      </c>
      <c r="H443" s="425">
        <v>0.53143330397041411</v>
      </c>
      <c r="I443" s="414" t="str">
        <f t="shared" si="15"/>
        <v>ResidentialApplUrban</v>
      </c>
    </row>
    <row r="444" spans="2:9" ht="30" hidden="1" x14ac:dyDescent="0.25">
      <c r="B444" s="425" t="s">
        <v>3691</v>
      </c>
      <c r="C444" s="425" t="s">
        <v>53</v>
      </c>
      <c r="D444" s="425" t="s">
        <v>627</v>
      </c>
      <c r="E444" s="425" t="s">
        <v>4059</v>
      </c>
      <c r="F444" s="425" t="s">
        <v>4060</v>
      </c>
      <c r="G444" s="425">
        <v>0.40396311461892864</v>
      </c>
      <c r="H444" s="425">
        <v>0.4151052347295634</v>
      </c>
      <c r="I444" s="414" t="str">
        <f t="shared" si="15"/>
        <v>ResidentialApplUrban</v>
      </c>
    </row>
    <row r="445" spans="2:9" ht="30" hidden="1" x14ac:dyDescent="0.25">
      <c r="B445" s="425" t="s">
        <v>3594</v>
      </c>
      <c r="C445" s="425" t="s">
        <v>53</v>
      </c>
      <c r="D445" s="425" t="s">
        <v>627</v>
      </c>
      <c r="E445" s="425" t="s">
        <v>4078</v>
      </c>
      <c r="F445" s="425" t="s">
        <v>4058</v>
      </c>
      <c r="G445" s="425">
        <v>1</v>
      </c>
      <c r="H445" s="425">
        <v>1</v>
      </c>
      <c r="I445" s="414" t="str">
        <f t="shared" si="15"/>
        <v>ResidentialCoolingRural</v>
      </c>
    </row>
    <row r="446" spans="2:9" ht="30" hidden="1" x14ac:dyDescent="0.25">
      <c r="B446" s="425" t="s">
        <v>3596</v>
      </c>
      <c r="C446" s="425" t="s">
        <v>53</v>
      </c>
      <c r="D446" s="425" t="s">
        <v>627</v>
      </c>
      <c r="E446" s="425" t="s">
        <v>4078</v>
      </c>
      <c r="F446" s="425" t="s">
        <v>4058</v>
      </c>
      <c r="G446" s="425">
        <v>1</v>
      </c>
      <c r="H446" s="425">
        <v>1</v>
      </c>
      <c r="I446" s="414" t="str">
        <f t="shared" si="15"/>
        <v>ResidentialCoolingRural</v>
      </c>
    </row>
    <row r="447" spans="2:9" ht="30" hidden="1" x14ac:dyDescent="0.25">
      <c r="B447" s="425" t="s">
        <v>3598</v>
      </c>
      <c r="C447" s="425" t="s">
        <v>53</v>
      </c>
      <c r="D447" s="425" t="s">
        <v>627</v>
      </c>
      <c r="E447" s="425" t="s">
        <v>4078</v>
      </c>
      <c r="F447" s="425" t="s">
        <v>4058</v>
      </c>
      <c r="G447" s="425">
        <v>1</v>
      </c>
      <c r="H447" s="425">
        <v>1</v>
      </c>
      <c r="I447" s="414" t="str">
        <f t="shared" si="15"/>
        <v>ResidentialCoolingRural</v>
      </c>
    </row>
    <row r="448" spans="2:9" ht="30" hidden="1" x14ac:dyDescent="0.25">
      <c r="B448" s="425" t="s">
        <v>3600</v>
      </c>
      <c r="C448" s="425" t="s">
        <v>53</v>
      </c>
      <c r="D448" s="425" t="s">
        <v>627</v>
      </c>
      <c r="E448" s="425" t="s">
        <v>4078</v>
      </c>
      <c r="F448" s="425" t="s">
        <v>4058</v>
      </c>
      <c r="G448" s="425">
        <v>1</v>
      </c>
      <c r="H448" s="425">
        <v>1</v>
      </c>
      <c r="I448" s="414" t="str">
        <f t="shared" si="15"/>
        <v>ResidentialCoolingRural</v>
      </c>
    </row>
    <row r="449" spans="2:9" ht="30" hidden="1" x14ac:dyDescent="0.25">
      <c r="B449" s="425" t="s">
        <v>3602</v>
      </c>
      <c r="C449" s="425" t="s">
        <v>53</v>
      </c>
      <c r="D449" s="425" t="s">
        <v>627</v>
      </c>
      <c r="E449" s="425" t="s">
        <v>4078</v>
      </c>
      <c r="F449" s="425" t="s">
        <v>4058</v>
      </c>
      <c r="G449" s="425">
        <v>1</v>
      </c>
      <c r="H449" s="425">
        <v>1</v>
      </c>
      <c r="I449" s="414" t="str">
        <f t="shared" si="15"/>
        <v>ResidentialCoolingRural</v>
      </c>
    </row>
    <row r="450" spans="2:9" ht="30" hidden="1" x14ac:dyDescent="0.25">
      <c r="B450" s="425" t="s">
        <v>513</v>
      </c>
      <c r="C450" s="425" t="s">
        <v>53</v>
      </c>
      <c r="D450" s="425" t="s">
        <v>627</v>
      </c>
      <c r="E450" s="425" t="s">
        <v>4078</v>
      </c>
      <c r="F450" s="425" t="s">
        <v>4058</v>
      </c>
      <c r="G450" s="425">
        <v>1</v>
      </c>
      <c r="H450" s="425">
        <v>1</v>
      </c>
      <c r="I450" s="414" t="str">
        <f t="shared" si="15"/>
        <v>ResidentialCoolingRural</v>
      </c>
    </row>
    <row r="451" spans="2:9" ht="30" hidden="1" x14ac:dyDescent="0.25">
      <c r="B451" s="425" t="s">
        <v>3605</v>
      </c>
      <c r="C451" s="425" t="s">
        <v>53</v>
      </c>
      <c r="D451" s="425" t="s">
        <v>627</v>
      </c>
      <c r="E451" s="425" t="s">
        <v>4078</v>
      </c>
      <c r="F451" s="425" t="s">
        <v>4058</v>
      </c>
      <c r="G451" s="425">
        <v>1</v>
      </c>
      <c r="H451" s="425">
        <v>1</v>
      </c>
      <c r="I451" s="414" t="str">
        <f t="shared" si="15"/>
        <v>ResidentialCoolingRural</v>
      </c>
    </row>
    <row r="452" spans="2:9" ht="30" hidden="1" x14ac:dyDescent="0.25">
      <c r="B452" s="425" t="s">
        <v>3608</v>
      </c>
      <c r="C452" s="425" t="s">
        <v>53</v>
      </c>
      <c r="D452" s="425" t="s">
        <v>627</v>
      </c>
      <c r="E452" s="425" t="s">
        <v>4078</v>
      </c>
      <c r="F452" s="425" t="s">
        <v>4058</v>
      </c>
      <c r="G452" s="425">
        <v>1</v>
      </c>
      <c r="H452" s="425">
        <v>1</v>
      </c>
      <c r="I452" s="414" t="str">
        <f t="shared" si="15"/>
        <v>ResidentialCoolingRural</v>
      </c>
    </row>
    <row r="453" spans="2:9" ht="30" hidden="1" x14ac:dyDescent="0.25">
      <c r="B453" s="425" t="s">
        <v>3610</v>
      </c>
      <c r="C453" s="425" t="s">
        <v>53</v>
      </c>
      <c r="D453" s="425" t="s">
        <v>627</v>
      </c>
      <c r="E453" s="425" t="s">
        <v>4078</v>
      </c>
      <c r="F453" s="425" t="s">
        <v>4058</v>
      </c>
      <c r="G453" s="425">
        <v>1</v>
      </c>
      <c r="H453" s="425">
        <v>1</v>
      </c>
      <c r="I453" s="414" t="str">
        <f t="shared" si="15"/>
        <v>ResidentialCoolingRural</v>
      </c>
    </row>
    <row r="454" spans="2:9" ht="30" hidden="1" x14ac:dyDescent="0.25">
      <c r="B454" s="425" t="s">
        <v>3612</v>
      </c>
      <c r="C454" s="425" t="s">
        <v>53</v>
      </c>
      <c r="D454" s="425" t="s">
        <v>627</v>
      </c>
      <c r="E454" s="425" t="s">
        <v>4078</v>
      </c>
      <c r="F454" s="425" t="s">
        <v>4058</v>
      </c>
      <c r="G454" s="425">
        <v>1</v>
      </c>
      <c r="H454" s="425">
        <v>1</v>
      </c>
      <c r="I454" s="414" t="str">
        <f t="shared" si="15"/>
        <v>ResidentialCoolingRural</v>
      </c>
    </row>
    <row r="455" spans="2:9" ht="30" hidden="1" x14ac:dyDescent="0.25">
      <c r="B455" s="425" t="s">
        <v>3614</v>
      </c>
      <c r="C455" s="425" t="s">
        <v>53</v>
      </c>
      <c r="D455" s="425" t="s">
        <v>627</v>
      </c>
      <c r="E455" s="425" t="s">
        <v>4078</v>
      </c>
      <c r="F455" s="425" t="s">
        <v>4058</v>
      </c>
      <c r="G455" s="425">
        <v>1</v>
      </c>
      <c r="H455" s="425">
        <v>1</v>
      </c>
      <c r="I455" s="414" t="str">
        <f t="shared" si="15"/>
        <v>ResidentialCoolingRural</v>
      </c>
    </row>
    <row r="456" spans="2:9" ht="30" hidden="1" x14ac:dyDescent="0.25">
      <c r="B456" s="425" t="s">
        <v>3616</v>
      </c>
      <c r="C456" s="425" t="s">
        <v>53</v>
      </c>
      <c r="D456" s="425" t="s">
        <v>627</v>
      </c>
      <c r="E456" s="425" t="s">
        <v>4078</v>
      </c>
      <c r="F456" s="425" t="s">
        <v>4058</v>
      </c>
      <c r="G456" s="425">
        <v>1</v>
      </c>
      <c r="H456" s="425">
        <v>1</v>
      </c>
      <c r="I456" s="414" t="str">
        <f t="shared" si="15"/>
        <v>ResidentialCoolingRural</v>
      </c>
    </row>
    <row r="457" spans="2:9" ht="30" hidden="1" x14ac:dyDescent="0.25">
      <c r="B457" s="425" t="s">
        <v>3618</v>
      </c>
      <c r="C457" s="425" t="s">
        <v>53</v>
      </c>
      <c r="D457" s="425" t="s">
        <v>627</v>
      </c>
      <c r="E457" s="425" t="s">
        <v>4078</v>
      </c>
      <c r="F457" s="425" t="s">
        <v>4058</v>
      </c>
      <c r="G457" s="425">
        <v>1</v>
      </c>
      <c r="H457" s="425">
        <v>1</v>
      </c>
      <c r="I457" s="414" t="str">
        <f t="shared" si="15"/>
        <v>ResidentialCoolingRural</v>
      </c>
    </row>
    <row r="458" spans="2:9" ht="30" hidden="1" x14ac:dyDescent="0.25">
      <c r="B458" s="425" t="s">
        <v>3620</v>
      </c>
      <c r="C458" s="425" t="s">
        <v>53</v>
      </c>
      <c r="D458" s="425" t="s">
        <v>627</v>
      </c>
      <c r="E458" s="425" t="s">
        <v>4078</v>
      </c>
      <c r="F458" s="425" t="s">
        <v>4058</v>
      </c>
      <c r="G458" s="425">
        <v>1</v>
      </c>
      <c r="H458" s="425">
        <v>1</v>
      </c>
      <c r="I458" s="414" t="str">
        <f t="shared" si="15"/>
        <v>ResidentialCoolingRural</v>
      </c>
    </row>
    <row r="459" spans="2:9" ht="30" hidden="1" x14ac:dyDescent="0.25">
      <c r="B459" s="425" t="s">
        <v>3622</v>
      </c>
      <c r="C459" s="425" t="s">
        <v>53</v>
      </c>
      <c r="D459" s="425" t="s">
        <v>627</v>
      </c>
      <c r="E459" s="425" t="s">
        <v>4078</v>
      </c>
      <c r="F459" s="425" t="s">
        <v>4058</v>
      </c>
      <c r="G459" s="425">
        <v>1</v>
      </c>
      <c r="H459" s="425">
        <v>1</v>
      </c>
      <c r="I459" s="414" t="str">
        <f t="shared" si="15"/>
        <v>ResidentialCoolingRural</v>
      </c>
    </row>
    <row r="460" spans="2:9" ht="30" hidden="1" x14ac:dyDescent="0.25">
      <c r="B460" s="425" t="s">
        <v>3624</v>
      </c>
      <c r="C460" s="425" t="s">
        <v>53</v>
      </c>
      <c r="D460" s="425" t="s">
        <v>627</v>
      </c>
      <c r="E460" s="425" t="s">
        <v>4078</v>
      </c>
      <c r="F460" s="425" t="s">
        <v>4058</v>
      </c>
      <c r="G460" s="425">
        <v>1</v>
      </c>
      <c r="H460" s="425">
        <v>1</v>
      </c>
      <c r="I460" s="414" t="str">
        <f t="shared" si="15"/>
        <v>ResidentialCoolingRural</v>
      </c>
    </row>
    <row r="461" spans="2:9" ht="30" hidden="1" x14ac:dyDescent="0.25">
      <c r="B461" s="425" t="s">
        <v>3626</v>
      </c>
      <c r="C461" s="425" t="s">
        <v>53</v>
      </c>
      <c r="D461" s="425" t="s">
        <v>627</v>
      </c>
      <c r="E461" s="425" t="s">
        <v>4078</v>
      </c>
      <c r="F461" s="425" t="s">
        <v>4058</v>
      </c>
      <c r="G461" s="425">
        <v>1</v>
      </c>
      <c r="H461" s="425">
        <v>1</v>
      </c>
      <c r="I461" s="414" t="str">
        <f t="shared" si="15"/>
        <v>ResidentialCoolingRural</v>
      </c>
    </row>
    <row r="462" spans="2:9" ht="30" hidden="1" x14ac:dyDescent="0.25">
      <c r="B462" s="425" t="s">
        <v>3628</v>
      </c>
      <c r="C462" s="425" t="s">
        <v>53</v>
      </c>
      <c r="D462" s="425" t="s">
        <v>627</v>
      </c>
      <c r="E462" s="425" t="s">
        <v>4078</v>
      </c>
      <c r="F462" s="425" t="s">
        <v>4058</v>
      </c>
      <c r="G462" s="425">
        <v>1</v>
      </c>
      <c r="H462" s="425">
        <v>1</v>
      </c>
      <c r="I462" s="414" t="str">
        <f t="shared" si="15"/>
        <v>ResidentialCoolingRural</v>
      </c>
    </row>
    <row r="463" spans="2:9" ht="30" hidden="1" x14ac:dyDescent="0.25">
      <c r="B463" s="425" t="s">
        <v>3630</v>
      </c>
      <c r="C463" s="425" t="s">
        <v>53</v>
      </c>
      <c r="D463" s="425" t="s">
        <v>627</v>
      </c>
      <c r="E463" s="425" t="s">
        <v>4078</v>
      </c>
      <c r="F463" s="425" t="s">
        <v>4058</v>
      </c>
      <c r="G463" s="425">
        <v>1</v>
      </c>
      <c r="H463" s="425">
        <v>1</v>
      </c>
      <c r="I463" s="414" t="str">
        <f t="shared" si="15"/>
        <v>ResidentialCoolingRural</v>
      </c>
    </row>
    <row r="464" spans="2:9" ht="30" hidden="1" x14ac:dyDescent="0.25">
      <c r="B464" s="425" t="s">
        <v>3632</v>
      </c>
      <c r="C464" s="425" t="s">
        <v>53</v>
      </c>
      <c r="D464" s="425" t="s">
        <v>627</v>
      </c>
      <c r="E464" s="425" t="s">
        <v>4078</v>
      </c>
      <c r="F464" s="425" t="s">
        <v>4058</v>
      </c>
      <c r="G464" s="425">
        <v>1</v>
      </c>
      <c r="H464" s="425">
        <v>1</v>
      </c>
      <c r="I464" s="414" t="str">
        <f t="shared" si="15"/>
        <v>ResidentialCoolingRural</v>
      </c>
    </row>
    <row r="465" spans="2:9" ht="30" hidden="1" x14ac:dyDescent="0.25">
      <c r="B465" s="425" t="s">
        <v>3634</v>
      </c>
      <c r="C465" s="425" t="s">
        <v>53</v>
      </c>
      <c r="D465" s="425" t="s">
        <v>627</v>
      </c>
      <c r="E465" s="425" t="s">
        <v>4078</v>
      </c>
      <c r="F465" s="425" t="s">
        <v>4058</v>
      </c>
      <c r="G465" s="425">
        <v>1</v>
      </c>
      <c r="H465" s="425">
        <v>1</v>
      </c>
      <c r="I465" s="414" t="str">
        <f t="shared" si="15"/>
        <v>ResidentialCoolingRural</v>
      </c>
    </row>
    <row r="466" spans="2:9" ht="30" hidden="1" x14ac:dyDescent="0.25">
      <c r="B466" s="425" t="s">
        <v>3636</v>
      </c>
      <c r="C466" s="425" t="s">
        <v>53</v>
      </c>
      <c r="D466" s="425" t="s">
        <v>627</v>
      </c>
      <c r="E466" s="425" t="s">
        <v>4078</v>
      </c>
      <c r="F466" s="425" t="s">
        <v>4058</v>
      </c>
      <c r="G466" s="425">
        <v>1</v>
      </c>
      <c r="H466" s="425">
        <v>1</v>
      </c>
      <c r="I466" s="414" t="str">
        <f t="shared" si="15"/>
        <v>ResidentialCoolingRural</v>
      </c>
    </row>
    <row r="467" spans="2:9" ht="30" hidden="1" x14ac:dyDescent="0.25">
      <c r="B467" s="425" t="s">
        <v>3638</v>
      </c>
      <c r="C467" s="425" t="s">
        <v>53</v>
      </c>
      <c r="D467" s="425" t="s">
        <v>627</v>
      </c>
      <c r="E467" s="425" t="s">
        <v>4078</v>
      </c>
      <c r="F467" s="425" t="s">
        <v>4058</v>
      </c>
      <c r="G467" s="425">
        <v>1</v>
      </c>
      <c r="H467" s="425">
        <v>1</v>
      </c>
      <c r="I467" s="414" t="str">
        <f t="shared" si="15"/>
        <v>ResidentialCoolingRural</v>
      </c>
    </row>
    <row r="468" spans="2:9" ht="30" hidden="1" x14ac:dyDescent="0.25">
      <c r="B468" s="425" t="s">
        <v>3640</v>
      </c>
      <c r="C468" s="425" t="s">
        <v>53</v>
      </c>
      <c r="D468" s="425" t="s">
        <v>627</v>
      </c>
      <c r="E468" s="425" t="s">
        <v>4078</v>
      </c>
      <c r="F468" s="425" t="s">
        <v>4058</v>
      </c>
      <c r="G468" s="425">
        <v>1</v>
      </c>
      <c r="H468" s="425">
        <v>1</v>
      </c>
      <c r="I468" s="414" t="str">
        <f t="shared" si="15"/>
        <v>ResidentialCoolingRural</v>
      </c>
    </row>
    <row r="469" spans="2:9" ht="30" hidden="1" x14ac:dyDescent="0.25">
      <c r="B469" s="425" t="s">
        <v>3642</v>
      </c>
      <c r="C469" s="425" t="s">
        <v>53</v>
      </c>
      <c r="D469" s="425" t="s">
        <v>627</v>
      </c>
      <c r="E469" s="425" t="s">
        <v>4078</v>
      </c>
      <c r="F469" s="425" t="s">
        <v>4058</v>
      </c>
      <c r="G469" s="425">
        <v>1</v>
      </c>
      <c r="H469" s="425">
        <v>1</v>
      </c>
      <c r="I469" s="414" t="str">
        <f t="shared" si="15"/>
        <v>ResidentialCoolingRural</v>
      </c>
    </row>
    <row r="470" spans="2:9" ht="30" hidden="1" x14ac:dyDescent="0.25">
      <c r="B470" s="425" t="s">
        <v>3644</v>
      </c>
      <c r="C470" s="425" t="s">
        <v>53</v>
      </c>
      <c r="D470" s="425" t="s">
        <v>627</v>
      </c>
      <c r="E470" s="425" t="s">
        <v>4078</v>
      </c>
      <c r="F470" s="425" t="s">
        <v>4058</v>
      </c>
      <c r="G470" s="425">
        <v>1</v>
      </c>
      <c r="H470" s="425">
        <v>1</v>
      </c>
      <c r="I470" s="414" t="str">
        <f t="shared" si="15"/>
        <v>ResidentialCoolingRural</v>
      </c>
    </row>
    <row r="471" spans="2:9" ht="30" hidden="1" x14ac:dyDescent="0.25">
      <c r="B471" s="425" t="s">
        <v>3646</v>
      </c>
      <c r="C471" s="425" t="s">
        <v>53</v>
      </c>
      <c r="D471" s="425" t="s">
        <v>627</v>
      </c>
      <c r="E471" s="425" t="s">
        <v>4078</v>
      </c>
      <c r="F471" s="425" t="s">
        <v>4058</v>
      </c>
      <c r="G471" s="425">
        <v>1</v>
      </c>
      <c r="H471" s="425">
        <v>1</v>
      </c>
      <c r="I471" s="414" t="str">
        <f t="shared" si="15"/>
        <v>ResidentialCoolingRural</v>
      </c>
    </row>
    <row r="472" spans="2:9" ht="30" hidden="1" x14ac:dyDescent="0.25">
      <c r="B472" s="425" t="s">
        <v>3648</v>
      </c>
      <c r="C472" s="425" t="s">
        <v>53</v>
      </c>
      <c r="D472" s="425" t="s">
        <v>627</v>
      </c>
      <c r="E472" s="425" t="s">
        <v>4078</v>
      </c>
      <c r="F472" s="425" t="s">
        <v>4058</v>
      </c>
      <c r="G472" s="425">
        <v>1</v>
      </c>
      <c r="H472" s="425">
        <v>1</v>
      </c>
      <c r="I472" s="414" t="str">
        <f t="shared" si="15"/>
        <v>ResidentialCoolingRural</v>
      </c>
    </row>
    <row r="473" spans="2:9" ht="30" hidden="1" x14ac:dyDescent="0.25">
      <c r="B473" s="425" t="s">
        <v>549</v>
      </c>
      <c r="C473" s="425" t="s">
        <v>53</v>
      </c>
      <c r="D473" s="425" t="s">
        <v>627</v>
      </c>
      <c r="E473" s="425" t="s">
        <v>4078</v>
      </c>
      <c r="F473" s="425" t="s">
        <v>4058</v>
      </c>
      <c r="G473" s="425">
        <v>1</v>
      </c>
      <c r="H473" s="425">
        <v>1</v>
      </c>
      <c r="I473" s="414" t="str">
        <f t="shared" si="15"/>
        <v>ResidentialCoolingRural</v>
      </c>
    </row>
    <row r="474" spans="2:9" ht="30" hidden="1" x14ac:dyDescent="0.25">
      <c r="B474" s="425" t="s">
        <v>3651</v>
      </c>
      <c r="C474" s="425" t="s">
        <v>53</v>
      </c>
      <c r="D474" s="425" t="s">
        <v>627</v>
      </c>
      <c r="E474" s="425" t="s">
        <v>4078</v>
      </c>
      <c r="F474" s="425" t="s">
        <v>4058</v>
      </c>
      <c r="G474" s="425">
        <v>1</v>
      </c>
      <c r="H474" s="425">
        <v>1</v>
      </c>
      <c r="I474" s="414" t="str">
        <f t="shared" si="15"/>
        <v>ResidentialCoolingRural</v>
      </c>
    </row>
    <row r="475" spans="2:9" ht="30" hidden="1" x14ac:dyDescent="0.25">
      <c r="B475" s="425" t="s">
        <v>3653</v>
      </c>
      <c r="C475" s="425" t="s">
        <v>53</v>
      </c>
      <c r="D475" s="425" t="s">
        <v>627</v>
      </c>
      <c r="E475" s="425" t="s">
        <v>4078</v>
      </c>
      <c r="F475" s="425" t="s">
        <v>4058</v>
      </c>
      <c r="G475" s="425">
        <v>1</v>
      </c>
      <c r="H475" s="425">
        <v>1</v>
      </c>
      <c r="I475" s="414" t="str">
        <f t="shared" si="15"/>
        <v>ResidentialCoolingRural</v>
      </c>
    </row>
    <row r="476" spans="2:9" ht="30" hidden="1" x14ac:dyDescent="0.25">
      <c r="B476" s="425" t="s">
        <v>3655</v>
      </c>
      <c r="C476" s="425" t="s">
        <v>53</v>
      </c>
      <c r="D476" s="425" t="s">
        <v>627</v>
      </c>
      <c r="E476" s="425" t="s">
        <v>4078</v>
      </c>
      <c r="F476" s="425" t="s">
        <v>4058</v>
      </c>
      <c r="G476" s="425">
        <v>1</v>
      </c>
      <c r="H476" s="425">
        <v>1</v>
      </c>
      <c r="I476" s="414" t="str">
        <f t="shared" si="15"/>
        <v>ResidentialCoolingRural</v>
      </c>
    </row>
    <row r="477" spans="2:9" ht="30" hidden="1" x14ac:dyDescent="0.25">
      <c r="B477" s="425" t="s">
        <v>3657</v>
      </c>
      <c r="C477" s="425" t="s">
        <v>53</v>
      </c>
      <c r="D477" s="425" t="s">
        <v>627</v>
      </c>
      <c r="E477" s="425" t="s">
        <v>4078</v>
      </c>
      <c r="F477" s="425" t="s">
        <v>4058</v>
      </c>
      <c r="G477" s="425">
        <v>1</v>
      </c>
      <c r="H477" s="425">
        <v>1</v>
      </c>
      <c r="I477" s="414" t="str">
        <f t="shared" si="15"/>
        <v>ResidentialCoolingRural</v>
      </c>
    </row>
    <row r="478" spans="2:9" ht="30" hidden="1" x14ac:dyDescent="0.25">
      <c r="B478" s="425" t="s">
        <v>3659</v>
      </c>
      <c r="C478" s="425" t="s">
        <v>53</v>
      </c>
      <c r="D478" s="425" t="s">
        <v>627</v>
      </c>
      <c r="E478" s="425" t="s">
        <v>4078</v>
      </c>
      <c r="F478" s="425" t="s">
        <v>4058</v>
      </c>
      <c r="G478" s="425">
        <v>1</v>
      </c>
      <c r="H478" s="425">
        <v>1</v>
      </c>
      <c r="I478" s="414" t="str">
        <f t="shared" si="15"/>
        <v>ResidentialCoolingRural</v>
      </c>
    </row>
    <row r="479" spans="2:9" ht="30" hidden="1" x14ac:dyDescent="0.25">
      <c r="B479" s="425" t="s">
        <v>3661</v>
      </c>
      <c r="C479" s="425" t="s">
        <v>53</v>
      </c>
      <c r="D479" s="425" t="s">
        <v>627</v>
      </c>
      <c r="E479" s="425" t="s">
        <v>4078</v>
      </c>
      <c r="F479" s="425" t="s">
        <v>4058</v>
      </c>
      <c r="G479" s="425">
        <v>1</v>
      </c>
      <c r="H479" s="425">
        <v>1</v>
      </c>
      <c r="I479" s="414" t="str">
        <f t="shared" ref="I479:I542" si="16">_xlfn.CONCAT(D479:F479)</f>
        <v>ResidentialCoolingRural</v>
      </c>
    </row>
    <row r="480" spans="2:9" ht="30" hidden="1" x14ac:dyDescent="0.25">
      <c r="B480" s="425" t="s">
        <v>3663</v>
      </c>
      <c r="C480" s="425" t="s">
        <v>53</v>
      </c>
      <c r="D480" s="425" t="s">
        <v>627</v>
      </c>
      <c r="E480" s="425" t="s">
        <v>4078</v>
      </c>
      <c r="F480" s="425" t="s">
        <v>4058</v>
      </c>
      <c r="G480" s="425">
        <v>1</v>
      </c>
      <c r="H480" s="425">
        <v>1</v>
      </c>
      <c r="I480" s="414" t="str">
        <f t="shared" si="16"/>
        <v>ResidentialCoolingRural</v>
      </c>
    </row>
    <row r="481" spans="2:9" ht="30" hidden="1" x14ac:dyDescent="0.25">
      <c r="B481" s="425" t="s">
        <v>3665</v>
      </c>
      <c r="C481" s="425" t="s">
        <v>53</v>
      </c>
      <c r="D481" s="425" t="s">
        <v>627</v>
      </c>
      <c r="E481" s="425" t="s">
        <v>4078</v>
      </c>
      <c r="F481" s="425" t="s">
        <v>4058</v>
      </c>
      <c r="G481" s="425">
        <v>1</v>
      </c>
      <c r="H481" s="425">
        <v>1</v>
      </c>
      <c r="I481" s="414" t="str">
        <f t="shared" si="16"/>
        <v>ResidentialCoolingRural</v>
      </c>
    </row>
    <row r="482" spans="2:9" ht="30" hidden="1" x14ac:dyDescent="0.25">
      <c r="B482" s="425" t="s">
        <v>3667</v>
      </c>
      <c r="C482" s="425" t="s">
        <v>53</v>
      </c>
      <c r="D482" s="425" t="s">
        <v>627</v>
      </c>
      <c r="E482" s="425" t="s">
        <v>4078</v>
      </c>
      <c r="F482" s="425" t="s">
        <v>4058</v>
      </c>
      <c r="G482" s="425">
        <v>1</v>
      </c>
      <c r="H482" s="425">
        <v>1</v>
      </c>
      <c r="I482" s="414" t="str">
        <f t="shared" si="16"/>
        <v>ResidentialCoolingRural</v>
      </c>
    </row>
    <row r="483" spans="2:9" ht="30" hidden="1" x14ac:dyDescent="0.25">
      <c r="B483" s="425" t="s">
        <v>3669</v>
      </c>
      <c r="C483" s="425" t="s">
        <v>53</v>
      </c>
      <c r="D483" s="425" t="s">
        <v>627</v>
      </c>
      <c r="E483" s="425" t="s">
        <v>4078</v>
      </c>
      <c r="F483" s="425" t="s">
        <v>4058</v>
      </c>
      <c r="G483" s="425">
        <v>1</v>
      </c>
      <c r="H483" s="425">
        <v>1</v>
      </c>
      <c r="I483" s="414" t="str">
        <f t="shared" si="16"/>
        <v>ResidentialCoolingRural</v>
      </c>
    </row>
    <row r="484" spans="2:9" ht="30" hidden="1" x14ac:dyDescent="0.25">
      <c r="B484" s="425" t="s">
        <v>3671</v>
      </c>
      <c r="C484" s="425" t="s">
        <v>53</v>
      </c>
      <c r="D484" s="425" t="s">
        <v>627</v>
      </c>
      <c r="E484" s="425" t="s">
        <v>4078</v>
      </c>
      <c r="F484" s="425" t="s">
        <v>4058</v>
      </c>
      <c r="G484" s="425">
        <v>1</v>
      </c>
      <c r="H484" s="425">
        <v>1</v>
      </c>
      <c r="I484" s="414" t="str">
        <f t="shared" si="16"/>
        <v>ResidentialCoolingRural</v>
      </c>
    </row>
    <row r="485" spans="2:9" ht="30" hidden="1" x14ac:dyDescent="0.25">
      <c r="B485" s="425" t="s">
        <v>3673</v>
      </c>
      <c r="C485" s="425" t="s">
        <v>53</v>
      </c>
      <c r="D485" s="425" t="s">
        <v>627</v>
      </c>
      <c r="E485" s="425" t="s">
        <v>4078</v>
      </c>
      <c r="F485" s="425" t="s">
        <v>4058</v>
      </c>
      <c r="G485" s="425">
        <v>1</v>
      </c>
      <c r="H485" s="425">
        <v>1</v>
      </c>
      <c r="I485" s="414" t="str">
        <f t="shared" si="16"/>
        <v>ResidentialCoolingRural</v>
      </c>
    </row>
    <row r="486" spans="2:9" ht="30" hidden="1" x14ac:dyDescent="0.25">
      <c r="B486" s="425" t="s">
        <v>3675</v>
      </c>
      <c r="C486" s="425" t="s">
        <v>53</v>
      </c>
      <c r="D486" s="425" t="s">
        <v>627</v>
      </c>
      <c r="E486" s="425" t="s">
        <v>4078</v>
      </c>
      <c r="F486" s="425" t="s">
        <v>4058</v>
      </c>
      <c r="G486" s="425">
        <v>1</v>
      </c>
      <c r="H486" s="425">
        <v>1</v>
      </c>
      <c r="I486" s="414" t="str">
        <f t="shared" si="16"/>
        <v>ResidentialCoolingRural</v>
      </c>
    </row>
    <row r="487" spans="2:9" ht="30" hidden="1" x14ac:dyDescent="0.25">
      <c r="B487" s="425" t="s">
        <v>3677</v>
      </c>
      <c r="C487" s="425" t="s">
        <v>53</v>
      </c>
      <c r="D487" s="425" t="s">
        <v>627</v>
      </c>
      <c r="E487" s="425" t="s">
        <v>4078</v>
      </c>
      <c r="F487" s="425" t="s">
        <v>4058</v>
      </c>
      <c r="G487" s="425">
        <v>1</v>
      </c>
      <c r="H487" s="425">
        <v>1</v>
      </c>
      <c r="I487" s="414" t="str">
        <f t="shared" si="16"/>
        <v>ResidentialCoolingRural</v>
      </c>
    </row>
    <row r="488" spans="2:9" ht="30" hidden="1" x14ac:dyDescent="0.25">
      <c r="B488" s="425" t="s">
        <v>3679</v>
      </c>
      <c r="C488" s="425" t="s">
        <v>53</v>
      </c>
      <c r="D488" s="425" t="s">
        <v>627</v>
      </c>
      <c r="E488" s="425" t="s">
        <v>4078</v>
      </c>
      <c r="F488" s="425" t="s">
        <v>4058</v>
      </c>
      <c r="G488" s="425">
        <v>1</v>
      </c>
      <c r="H488" s="425">
        <v>1</v>
      </c>
      <c r="I488" s="414" t="str">
        <f t="shared" si="16"/>
        <v>ResidentialCoolingRural</v>
      </c>
    </row>
    <row r="489" spans="2:9" ht="30" hidden="1" x14ac:dyDescent="0.25">
      <c r="B489" s="425" t="s">
        <v>3681</v>
      </c>
      <c r="C489" s="425" t="s">
        <v>53</v>
      </c>
      <c r="D489" s="425" t="s">
        <v>627</v>
      </c>
      <c r="E489" s="425" t="s">
        <v>4078</v>
      </c>
      <c r="F489" s="425" t="s">
        <v>4058</v>
      </c>
      <c r="G489" s="425">
        <v>1</v>
      </c>
      <c r="H489" s="425">
        <v>1</v>
      </c>
      <c r="I489" s="414" t="str">
        <f t="shared" si="16"/>
        <v>ResidentialCoolingRural</v>
      </c>
    </row>
    <row r="490" spans="2:9" ht="30" hidden="1" x14ac:dyDescent="0.25">
      <c r="B490" s="425" t="s">
        <v>3683</v>
      </c>
      <c r="C490" s="425" t="s">
        <v>53</v>
      </c>
      <c r="D490" s="425" t="s">
        <v>627</v>
      </c>
      <c r="E490" s="425" t="s">
        <v>4078</v>
      </c>
      <c r="F490" s="425" t="s">
        <v>4058</v>
      </c>
      <c r="G490" s="425">
        <v>1</v>
      </c>
      <c r="H490" s="425">
        <v>1</v>
      </c>
      <c r="I490" s="414" t="str">
        <f t="shared" si="16"/>
        <v>ResidentialCoolingRural</v>
      </c>
    </row>
    <row r="491" spans="2:9" ht="30" hidden="1" x14ac:dyDescent="0.25">
      <c r="B491" s="425" t="s">
        <v>3685</v>
      </c>
      <c r="C491" s="425" t="s">
        <v>53</v>
      </c>
      <c r="D491" s="425" t="s">
        <v>627</v>
      </c>
      <c r="E491" s="425" t="s">
        <v>4078</v>
      </c>
      <c r="F491" s="425" t="s">
        <v>4058</v>
      </c>
      <c r="G491" s="425">
        <v>1</v>
      </c>
      <c r="H491" s="425">
        <v>1</v>
      </c>
      <c r="I491" s="414" t="str">
        <f t="shared" si="16"/>
        <v>ResidentialCoolingRural</v>
      </c>
    </row>
    <row r="492" spans="2:9" ht="30" hidden="1" x14ac:dyDescent="0.25">
      <c r="B492" s="425" t="s">
        <v>3687</v>
      </c>
      <c r="C492" s="425" t="s">
        <v>53</v>
      </c>
      <c r="D492" s="425" t="s">
        <v>627</v>
      </c>
      <c r="E492" s="425" t="s">
        <v>4078</v>
      </c>
      <c r="F492" s="425" t="s">
        <v>4058</v>
      </c>
      <c r="G492" s="425">
        <v>1</v>
      </c>
      <c r="H492" s="425">
        <v>1</v>
      </c>
      <c r="I492" s="414" t="str">
        <f t="shared" si="16"/>
        <v>ResidentialCoolingRural</v>
      </c>
    </row>
    <row r="493" spans="2:9" ht="30" hidden="1" x14ac:dyDescent="0.25">
      <c r="B493" s="425" t="s">
        <v>3689</v>
      </c>
      <c r="C493" s="425" t="s">
        <v>53</v>
      </c>
      <c r="D493" s="425" t="s">
        <v>627</v>
      </c>
      <c r="E493" s="425" t="s">
        <v>4078</v>
      </c>
      <c r="F493" s="425" t="s">
        <v>4058</v>
      </c>
      <c r="G493" s="425">
        <v>1</v>
      </c>
      <c r="H493" s="425">
        <v>1</v>
      </c>
      <c r="I493" s="414" t="str">
        <f t="shared" si="16"/>
        <v>ResidentialCoolingRural</v>
      </c>
    </row>
    <row r="494" spans="2:9" ht="30" hidden="1" x14ac:dyDescent="0.25">
      <c r="B494" s="425" t="s">
        <v>3691</v>
      </c>
      <c r="C494" s="425" t="s">
        <v>53</v>
      </c>
      <c r="D494" s="425" t="s">
        <v>627</v>
      </c>
      <c r="E494" s="425" t="s">
        <v>4078</v>
      </c>
      <c r="F494" s="425" t="s">
        <v>4058</v>
      </c>
      <c r="G494" s="425">
        <v>1</v>
      </c>
      <c r="H494" s="425">
        <v>1</v>
      </c>
      <c r="I494" s="414" t="str">
        <f t="shared" si="16"/>
        <v>ResidentialCoolingRural</v>
      </c>
    </row>
    <row r="495" spans="2:9" ht="30" hidden="1" x14ac:dyDescent="0.25">
      <c r="B495" s="425" t="s">
        <v>3594</v>
      </c>
      <c r="C495" s="425" t="s">
        <v>53</v>
      </c>
      <c r="D495" s="425" t="s">
        <v>627</v>
      </c>
      <c r="E495" s="425" t="s">
        <v>4078</v>
      </c>
      <c r="F495" s="425" t="s">
        <v>4060</v>
      </c>
      <c r="G495" s="425">
        <v>1</v>
      </c>
      <c r="H495" s="425">
        <v>1</v>
      </c>
      <c r="I495" s="414" t="str">
        <f t="shared" si="16"/>
        <v>ResidentialCoolingUrban</v>
      </c>
    </row>
    <row r="496" spans="2:9" ht="30" hidden="1" x14ac:dyDescent="0.25">
      <c r="B496" s="425" t="s">
        <v>3596</v>
      </c>
      <c r="C496" s="425" t="s">
        <v>53</v>
      </c>
      <c r="D496" s="425" t="s">
        <v>627</v>
      </c>
      <c r="E496" s="425" t="s">
        <v>4078</v>
      </c>
      <c r="F496" s="425" t="s">
        <v>4060</v>
      </c>
      <c r="G496" s="425">
        <v>1</v>
      </c>
      <c r="H496" s="425">
        <v>1</v>
      </c>
      <c r="I496" s="414" t="str">
        <f t="shared" si="16"/>
        <v>ResidentialCoolingUrban</v>
      </c>
    </row>
    <row r="497" spans="2:9" ht="30" hidden="1" x14ac:dyDescent="0.25">
      <c r="B497" s="425" t="s">
        <v>3598</v>
      </c>
      <c r="C497" s="425" t="s">
        <v>53</v>
      </c>
      <c r="D497" s="425" t="s">
        <v>627</v>
      </c>
      <c r="E497" s="425" t="s">
        <v>4078</v>
      </c>
      <c r="F497" s="425" t="s">
        <v>4060</v>
      </c>
      <c r="G497" s="425">
        <v>1</v>
      </c>
      <c r="H497" s="425">
        <v>1</v>
      </c>
      <c r="I497" s="414" t="str">
        <f t="shared" si="16"/>
        <v>ResidentialCoolingUrban</v>
      </c>
    </row>
    <row r="498" spans="2:9" ht="30" hidden="1" x14ac:dyDescent="0.25">
      <c r="B498" s="425" t="s">
        <v>3600</v>
      </c>
      <c r="C498" s="425" t="s">
        <v>53</v>
      </c>
      <c r="D498" s="425" t="s">
        <v>627</v>
      </c>
      <c r="E498" s="425" t="s">
        <v>4078</v>
      </c>
      <c r="F498" s="425" t="s">
        <v>4060</v>
      </c>
      <c r="G498" s="425">
        <v>1</v>
      </c>
      <c r="H498" s="425">
        <v>1</v>
      </c>
      <c r="I498" s="414" t="str">
        <f t="shared" si="16"/>
        <v>ResidentialCoolingUrban</v>
      </c>
    </row>
    <row r="499" spans="2:9" ht="30" hidden="1" x14ac:dyDescent="0.25">
      <c r="B499" s="425" t="s">
        <v>3602</v>
      </c>
      <c r="C499" s="425" t="s">
        <v>53</v>
      </c>
      <c r="D499" s="425" t="s">
        <v>627</v>
      </c>
      <c r="E499" s="425" t="s">
        <v>4078</v>
      </c>
      <c r="F499" s="425" t="s">
        <v>4060</v>
      </c>
      <c r="G499" s="425">
        <v>1</v>
      </c>
      <c r="H499" s="425">
        <v>1</v>
      </c>
      <c r="I499" s="414" t="str">
        <f t="shared" si="16"/>
        <v>ResidentialCoolingUrban</v>
      </c>
    </row>
    <row r="500" spans="2:9" ht="30" hidden="1" x14ac:dyDescent="0.25">
      <c r="B500" s="425" t="s">
        <v>513</v>
      </c>
      <c r="C500" s="425" t="s">
        <v>53</v>
      </c>
      <c r="D500" s="425" t="s">
        <v>627</v>
      </c>
      <c r="E500" s="425" t="s">
        <v>4078</v>
      </c>
      <c r="F500" s="425" t="s">
        <v>4060</v>
      </c>
      <c r="G500" s="425">
        <v>1</v>
      </c>
      <c r="H500" s="425">
        <v>1</v>
      </c>
      <c r="I500" s="414" t="str">
        <f t="shared" si="16"/>
        <v>ResidentialCoolingUrban</v>
      </c>
    </row>
    <row r="501" spans="2:9" ht="30" hidden="1" x14ac:dyDescent="0.25">
      <c r="B501" s="425" t="s">
        <v>3605</v>
      </c>
      <c r="C501" s="425" t="s">
        <v>53</v>
      </c>
      <c r="D501" s="425" t="s">
        <v>627</v>
      </c>
      <c r="E501" s="425" t="s">
        <v>4078</v>
      </c>
      <c r="F501" s="425" t="s">
        <v>4060</v>
      </c>
      <c r="G501" s="425">
        <v>1</v>
      </c>
      <c r="H501" s="425">
        <v>1</v>
      </c>
      <c r="I501" s="414" t="str">
        <f t="shared" si="16"/>
        <v>ResidentialCoolingUrban</v>
      </c>
    </row>
    <row r="502" spans="2:9" ht="30" hidden="1" x14ac:dyDescent="0.25">
      <c r="B502" s="425" t="s">
        <v>3608</v>
      </c>
      <c r="C502" s="425" t="s">
        <v>53</v>
      </c>
      <c r="D502" s="425" t="s">
        <v>627</v>
      </c>
      <c r="E502" s="425" t="s">
        <v>4078</v>
      </c>
      <c r="F502" s="425" t="s">
        <v>4060</v>
      </c>
      <c r="G502" s="425">
        <v>1</v>
      </c>
      <c r="H502" s="425">
        <v>1</v>
      </c>
      <c r="I502" s="414" t="str">
        <f t="shared" si="16"/>
        <v>ResidentialCoolingUrban</v>
      </c>
    </row>
    <row r="503" spans="2:9" ht="30" hidden="1" x14ac:dyDescent="0.25">
      <c r="B503" s="425" t="s">
        <v>3610</v>
      </c>
      <c r="C503" s="425" t="s">
        <v>53</v>
      </c>
      <c r="D503" s="425" t="s">
        <v>627</v>
      </c>
      <c r="E503" s="425" t="s">
        <v>4078</v>
      </c>
      <c r="F503" s="425" t="s">
        <v>4060</v>
      </c>
      <c r="G503" s="425">
        <v>1</v>
      </c>
      <c r="H503" s="425">
        <v>1</v>
      </c>
      <c r="I503" s="414" t="str">
        <f t="shared" si="16"/>
        <v>ResidentialCoolingUrban</v>
      </c>
    </row>
    <row r="504" spans="2:9" ht="30" hidden="1" x14ac:dyDescent="0.25">
      <c r="B504" s="425" t="s">
        <v>3612</v>
      </c>
      <c r="C504" s="425" t="s">
        <v>53</v>
      </c>
      <c r="D504" s="425" t="s">
        <v>627</v>
      </c>
      <c r="E504" s="425" t="s">
        <v>4078</v>
      </c>
      <c r="F504" s="425" t="s">
        <v>4060</v>
      </c>
      <c r="G504" s="425">
        <v>1</v>
      </c>
      <c r="H504" s="425">
        <v>1</v>
      </c>
      <c r="I504" s="414" t="str">
        <f t="shared" si="16"/>
        <v>ResidentialCoolingUrban</v>
      </c>
    </row>
    <row r="505" spans="2:9" ht="30" hidden="1" x14ac:dyDescent="0.25">
      <c r="B505" s="425" t="s">
        <v>3614</v>
      </c>
      <c r="C505" s="425" t="s">
        <v>53</v>
      </c>
      <c r="D505" s="425" t="s">
        <v>627</v>
      </c>
      <c r="E505" s="425" t="s">
        <v>4078</v>
      </c>
      <c r="F505" s="425" t="s">
        <v>4060</v>
      </c>
      <c r="G505" s="425">
        <v>1</v>
      </c>
      <c r="H505" s="425">
        <v>1</v>
      </c>
      <c r="I505" s="414" t="str">
        <f t="shared" si="16"/>
        <v>ResidentialCoolingUrban</v>
      </c>
    </row>
    <row r="506" spans="2:9" ht="30" hidden="1" x14ac:dyDescent="0.25">
      <c r="B506" s="425" t="s">
        <v>3616</v>
      </c>
      <c r="C506" s="425" t="s">
        <v>53</v>
      </c>
      <c r="D506" s="425" t="s">
        <v>627</v>
      </c>
      <c r="E506" s="425" t="s">
        <v>4078</v>
      </c>
      <c r="F506" s="425" t="s">
        <v>4060</v>
      </c>
      <c r="G506" s="425">
        <v>1</v>
      </c>
      <c r="H506" s="425">
        <v>1</v>
      </c>
      <c r="I506" s="414" t="str">
        <f t="shared" si="16"/>
        <v>ResidentialCoolingUrban</v>
      </c>
    </row>
    <row r="507" spans="2:9" ht="30" hidden="1" x14ac:dyDescent="0.25">
      <c r="B507" s="425" t="s">
        <v>3618</v>
      </c>
      <c r="C507" s="425" t="s">
        <v>53</v>
      </c>
      <c r="D507" s="425" t="s">
        <v>627</v>
      </c>
      <c r="E507" s="425" t="s">
        <v>4078</v>
      </c>
      <c r="F507" s="425" t="s">
        <v>4060</v>
      </c>
      <c r="G507" s="425">
        <v>1</v>
      </c>
      <c r="H507" s="425">
        <v>1</v>
      </c>
      <c r="I507" s="414" t="str">
        <f t="shared" si="16"/>
        <v>ResidentialCoolingUrban</v>
      </c>
    </row>
    <row r="508" spans="2:9" ht="30" hidden="1" x14ac:dyDescent="0.25">
      <c r="B508" s="425" t="s">
        <v>3620</v>
      </c>
      <c r="C508" s="425" t="s">
        <v>53</v>
      </c>
      <c r="D508" s="425" t="s">
        <v>627</v>
      </c>
      <c r="E508" s="425" t="s">
        <v>4078</v>
      </c>
      <c r="F508" s="425" t="s">
        <v>4060</v>
      </c>
      <c r="G508" s="425">
        <v>1</v>
      </c>
      <c r="H508" s="425">
        <v>1</v>
      </c>
      <c r="I508" s="414" t="str">
        <f t="shared" si="16"/>
        <v>ResidentialCoolingUrban</v>
      </c>
    </row>
    <row r="509" spans="2:9" ht="30" hidden="1" x14ac:dyDescent="0.25">
      <c r="B509" s="425" t="s">
        <v>3622</v>
      </c>
      <c r="C509" s="425" t="s">
        <v>53</v>
      </c>
      <c r="D509" s="425" t="s">
        <v>627</v>
      </c>
      <c r="E509" s="425" t="s">
        <v>4078</v>
      </c>
      <c r="F509" s="425" t="s">
        <v>4060</v>
      </c>
      <c r="G509" s="425">
        <v>1</v>
      </c>
      <c r="H509" s="425">
        <v>1</v>
      </c>
      <c r="I509" s="414" t="str">
        <f t="shared" si="16"/>
        <v>ResidentialCoolingUrban</v>
      </c>
    </row>
    <row r="510" spans="2:9" ht="30" hidden="1" x14ac:dyDescent="0.25">
      <c r="B510" s="425" t="s">
        <v>3624</v>
      </c>
      <c r="C510" s="425" t="s">
        <v>53</v>
      </c>
      <c r="D510" s="425" t="s">
        <v>627</v>
      </c>
      <c r="E510" s="425" t="s">
        <v>4078</v>
      </c>
      <c r="F510" s="425" t="s">
        <v>4060</v>
      </c>
      <c r="G510" s="425">
        <v>1</v>
      </c>
      <c r="H510" s="425">
        <v>1</v>
      </c>
      <c r="I510" s="414" t="str">
        <f t="shared" si="16"/>
        <v>ResidentialCoolingUrban</v>
      </c>
    </row>
    <row r="511" spans="2:9" ht="30" hidden="1" x14ac:dyDescent="0.25">
      <c r="B511" s="425" t="s">
        <v>3626</v>
      </c>
      <c r="C511" s="425" t="s">
        <v>53</v>
      </c>
      <c r="D511" s="425" t="s">
        <v>627</v>
      </c>
      <c r="E511" s="425" t="s">
        <v>4078</v>
      </c>
      <c r="F511" s="425" t="s">
        <v>4060</v>
      </c>
      <c r="G511" s="425">
        <v>1</v>
      </c>
      <c r="H511" s="425">
        <v>1</v>
      </c>
      <c r="I511" s="414" t="str">
        <f t="shared" si="16"/>
        <v>ResidentialCoolingUrban</v>
      </c>
    </row>
    <row r="512" spans="2:9" ht="30" hidden="1" x14ac:dyDescent="0.25">
      <c r="B512" s="425" t="s">
        <v>3628</v>
      </c>
      <c r="C512" s="425" t="s">
        <v>53</v>
      </c>
      <c r="D512" s="425" t="s">
        <v>627</v>
      </c>
      <c r="E512" s="425" t="s">
        <v>4078</v>
      </c>
      <c r="F512" s="425" t="s">
        <v>4060</v>
      </c>
      <c r="G512" s="425">
        <v>1</v>
      </c>
      <c r="H512" s="425">
        <v>1</v>
      </c>
      <c r="I512" s="414" t="str">
        <f t="shared" si="16"/>
        <v>ResidentialCoolingUrban</v>
      </c>
    </row>
    <row r="513" spans="2:9" ht="30" hidden="1" x14ac:dyDescent="0.25">
      <c r="B513" s="425" t="s">
        <v>3630</v>
      </c>
      <c r="C513" s="425" t="s">
        <v>53</v>
      </c>
      <c r="D513" s="425" t="s">
        <v>627</v>
      </c>
      <c r="E513" s="425" t="s">
        <v>4078</v>
      </c>
      <c r="F513" s="425" t="s">
        <v>4060</v>
      </c>
      <c r="G513" s="425">
        <v>1</v>
      </c>
      <c r="H513" s="425">
        <v>1</v>
      </c>
      <c r="I513" s="414" t="str">
        <f t="shared" si="16"/>
        <v>ResidentialCoolingUrban</v>
      </c>
    </row>
    <row r="514" spans="2:9" ht="30" hidden="1" x14ac:dyDescent="0.25">
      <c r="B514" s="425" t="s">
        <v>3632</v>
      </c>
      <c r="C514" s="425" t="s">
        <v>53</v>
      </c>
      <c r="D514" s="425" t="s">
        <v>627</v>
      </c>
      <c r="E514" s="425" t="s">
        <v>4078</v>
      </c>
      <c r="F514" s="425" t="s">
        <v>4060</v>
      </c>
      <c r="G514" s="425">
        <v>1</v>
      </c>
      <c r="H514" s="425">
        <v>1</v>
      </c>
      <c r="I514" s="414" t="str">
        <f t="shared" si="16"/>
        <v>ResidentialCoolingUrban</v>
      </c>
    </row>
    <row r="515" spans="2:9" ht="30" hidden="1" x14ac:dyDescent="0.25">
      <c r="B515" s="425" t="s">
        <v>3634</v>
      </c>
      <c r="C515" s="425" t="s">
        <v>53</v>
      </c>
      <c r="D515" s="425" t="s">
        <v>627</v>
      </c>
      <c r="E515" s="425" t="s">
        <v>4078</v>
      </c>
      <c r="F515" s="425" t="s">
        <v>4060</v>
      </c>
      <c r="G515" s="425">
        <v>1</v>
      </c>
      <c r="H515" s="425">
        <v>1</v>
      </c>
      <c r="I515" s="414" t="str">
        <f t="shared" si="16"/>
        <v>ResidentialCoolingUrban</v>
      </c>
    </row>
    <row r="516" spans="2:9" ht="30" hidden="1" x14ac:dyDescent="0.25">
      <c r="B516" s="425" t="s">
        <v>3636</v>
      </c>
      <c r="C516" s="425" t="s">
        <v>53</v>
      </c>
      <c r="D516" s="425" t="s">
        <v>627</v>
      </c>
      <c r="E516" s="425" t="s">
        <v>4078</v>
      </c>
      <c r="F516" s="425" t="s">
        <v>4060</v>
      </c>
      <c r="G516" s="425">
        <v>1</v>
      </c>
      <c r="H516" s="425">
        <v>1</v>
      </c>
      <c r="I516" s="414" t="str">
        <f t="shared" si="16"/>
        <v>ResidentialCoolingUrban</v>
      </c>
    </row>
    <row r="517" spans="2:9" ht="30" hidden="1" x14ac:dyDescent="0.25">
      <c r="B517" s="425" t="s">
        <v>3638</v>
      </c>
      <c r="C517" s="425" t="s">
        <v>53</v>
      </c>
      <c r="D517" s="425" t="s">
        <v>627</v>
      </c>
      <c r="E517" s="425" t="s">
        <v>4078</v>
      </c>
      <c r="F517" s="425" t="s">
        <v>4060</v>
      </c>
      <c r="G517" s="425">
        <v>1</v>
      </c>
      <c r="H517" s="425">
        <v>1</v>
      </c>
      <c r="I517" s="414" t="str">
        <f t="shared" si="16"/>
        <v>ResidentialCoolingUrban</v>
      </c>
    </row>
    <row r="518" spans="2:9" ht="30" hidden="1" x14ac:dyDescent="0.25">
      <c r="B518" s="425" t="s">
        <v>3640</v>
      </c>
      <c r="C518" s="425" t="s">
        <v>53</v>
      </c>
      <c r="D518" s="425" t="s">
        <v>627</v>
      </c>
      <c r="E518" s="425" t="s">
        <v>4078</v>
      </c>
      <c r="F518" s="425" t="s">
        <v>4060</v>
      </c>
      <c r="G518" s="425">
        <v>1</v>
      </c>
      <c r="H518" s="425">
        <v>1</v>
      </c>
      <c r="I518" s="414" t="str">
        <f t="shared" si="16"/>
        <v>ResidentialCoolingUrban</v>
      </c>
    </row>
    <row r="519" spans="2:9" ht="30" hidden="1" x14ac:dyDescent="0.25">
      <c r="B519" s="425" t="s">
        <v>3642</v>
      </c>
      <c r="C519" s="425" t="s">
        <v>53</v>
      </c>
      <c r="D519" s="425" t="s">
        <v>627</v>
      </c>
      <c r="E519" s="425" t="s">
        <v>4078</v>
      </c>
      <c r="F519" s="425" t="s">
        <v>4060</v>
      </c>
      <c r="G519" s="425">
        <v>1</v>
      </c>
      <c r="H519" s="425">
        <v>1</v>
      </c>
      <c r="I519" s="414" t="str">
        <f t="shared" si="16"/>
        <v>ResidentialCoolingUrban</v>
      </c>
    </row>
    <row r="520" spans="2:9" ht="30" hidden="1" x14ac:dyDescent="0.25">
      <c r="B520" s="425" t="s">
        <v>3644</v>
      </c>
      <c r="C520" s="425" t="s">
        <v>53</v>
      </c>
      <c r="D520" s="425" t="s">
        <v>627</v>
      </c>
      <c r="E520" s="425" t="s">
        <v>4078</v>
      </c>
      <c r="F520" s="425" t="s">
        <v>4060</v>
      </c>
      <c r="G520" s="425">
        <v>1</v>
      </c>
      <c r="H520" s="425">
        <v>1</v>
      </c>
      <c r="I520" s="414" t="str">
        <f t="shared" si="16"/>
        <v>ResidentialCoolingUrban</v>
      </c>
    </row>
    <row r="521" spans="2:9" ht="30" hidden="1" x14ac:dyDescent="0.25">
      <c r="B521" s="425" t="s">
        <v>3646</v>
      </c>
      <c r="C521" s="425" t="s">
        <v>53</v>
      </c>
      <c r="D521" s="425" t="s">
        <v>627</v>
      </c>
      <c r="E521" s="425" t="s">
        <v>4078</v>
      </c>
      <c r="F521" s="425" t="s">
        <v>4060</v>
      </c>
      <c r="G521" s="425">
        <v>1</v>
      </c>
      <c r="H521" s="425">
        <v>1</v>
      </c>
      <c r="I521" s="414" t="str">
        <f t="shared" si="16"/>
        <v>ResidentialCoolingUrban</v>
      </c>
    </row>
    <row r="522" spans="2:9" ht="30" hidden="1" x14ac:dyDescent="0.25">
      <c r="B522" s="425" t="s">
        <v>3648</v>
      </c>
      <c r="C522" s="425" t="s">
        <v>53</v>
      </c>
      <c r="D522" s="425" t="s">
        <v>627</v>
      </c>
      <c r="E522" s="425" t="s">
        <v>4078</v>
      </c>
      <c r="F522" s="425" t="s">
        <v>4060</v>
      </c>
      <c r="G522" s="425">
        <v>1</v>
      </c>
      <c r="H522" s="425">
        <v>1</v>
      </c>
      <c r="I522" s="414" t="str">
        <f t="shared" si="16"/>
        <v>ResidentialCoolingUrban</v>
      </c>
    </row>
    <row r="523" spans="2:9" ht="30" hidden="1" x14ac:dyDescent="0.25">
      <c r="B523" s="425" t="s">
        <v>549</v>
      </c>
      <c r="C523" s="425" t="s">
        <v>53</v>
      </c>
      <c r="D523" s="425" t="s">
        <v>627</v>
      </c>
      <c r="E523" s="425" t="s">
        <v>4078</v>
      </c>
      <c r="F523" s="425" t="s">
        <v>4060</v>
      </c>
      <c r="G523" s="425">
        <v>1</v>
      </c>
      <c r="H523" s="425">
        <v>1</v>
      </c>
      <c r="I523" s="414" t="str">
        <f t="shared" si="16"/>
        <v>ResidentialCoolingUrban</v>
      </c>
    </row>
    <row r="524" spans="2:9" ht="30" hidden="1" x14ac:dyDescent="0.25">
      <c r="B524" s="425" t="s">
        <v>3651</v>
      </c>
      <c r="C524" s="425" t="s">
        <v>53</v>
      </c>
      <c r="D524" s="425" t="s">
        <v>627</v>
      </c>
      <c r="E524" s="425" t="s">
        <v>4078</v>
      </c>
      <c r="F524" s="425" t="s">
        <v>4060</v>
      </c>
      <c r="G524" s="425">
        <v>1</v>
      </c>
      <c r="H524" s="425">
        <v>1</v>
      </c>
      <c r="I524" s="414" t="str">
        <f t="shared" si="16"/>
        <v>ResidentialCoolingUrban</v>
      </c>
    </row>
    <row r="525" spans="2:9" ht="30" hidden="1" x14ac:dyDescent="0.25">
      <c r="B525" s="425" t="s">
        <v>3653</v>
      </c>
      <c r="C525" s="425" t="s">
        <v>53</v>
      </c>
      <c r="D525" s="425" t="s">
        <v>627</v>
      </c>
      <c r="E525" s="425" t="s">
        <v>4078</v>
      </c>
      <c r="F525" s="425" t="s">
        <v>4060</v>
      </c>
      <c r="G525" s="425">
        <v>1</v>
      </c>
      <c r="H525" s="425">
        <v>1</v>
      </c>
      <c r="I525" s="414" t="str">
        <f t="shared" si="16"/>
        <v>ResidentialCoolingUrban</v>
      </c>
    </row>
    <row r="526" spans="2:9" ht="30" hidden="1" x14ac:dyDescent="0.25">
      <c r="B526" s="425" t="s">
        <v>3655</v>
      </c>
      <c r="C526" s="425" t="s">
        <v>53</v>
      </c>
      <c r="D526" s="425" t="s">
        <v>627</v>
      </c>
      <c r="E526" s="425" t="s">
        <v>4078</v>
      </c>
      <c r="F526" s="425" t="s">
        <v>4060</v>
      </c>
      <c r="G526" s="425">
        <v>1</v>
      </c>
      <c r="H526" s="425">
        <v>1</v>
      </c>
      <c r="I526" s="414" t="str">
        <f t="shared" si="16"/>
        <v>ResidentialCoolingUrban</v>
      </c>
    </row>
    <row r="527" spans="2:9" ht="30" hidden="1" x14ac:dyDescent="0.25">
      <c r="B527" s="425" t="s">
        <v>3657</v>
      </c>
      <c r="C527" s="425" t="s">
        <v>53</v>
      </c>
      <c r="D527" s="425" t="s">
        <v>627</v>
      </c>
      <c r="E527" s="425" t="s">
        <v>4078</v>
      </c>
      <c r="F527" s="425" t="s">
        <v>4060</v>
      </c>
      <c r="G527" s="425">
        <v>1</v>
      </c>
      <c r="H527" s="425">
        <v>1</v>
      </c>
      <c r="I527" s="414" t="str">
        <f t="shared" si="16"/>
        <v>ResidentialCoolingUrban</v>
      </c>
    </row>
    <row r="528" spans="2:9" ht="30" hidden="1" x14ac:dyDescent="0.25">
      <c r="B528" s="425" t="s">
        <v>3659</v>
      </c>
      <c r="C528" s="425" t="s">
        <v>53</v>
      </c>
      <c r="D528" s="425" t="s">
        <v>627</v>
      </c>
      <c r="E528" s="425" t="s">
        <v>4078</v>
      </c>
      <c r="F528" s="425" t="s">
        <v>4060</v>
      </c>
      <c r="G528" s="425">
        <v>1</v>
      </c>
      <c r="H528" s="425">
        <v>1</v>
      </c>
      <c r="I528" s="414" t="str">
        <f t="shared" si="16"/>
        <v>ResidentialCoolingUrban</v>
      </c>
    </row>
    <row r="529" spans="2:9" ht="30" hidden="1" x14ac:dyDescent="0.25">
      <c r="B529" s="425" t="s">
        <v>3661</v>
      </c>
      <c r="C529" s="425" t="s">
        <v>53</v>
      </c>
      <c r="D529" s="425" t="s">
        <v>627</v>
      </c>
      <c r="E529" s="425" t="s">
        <v>4078</v>
      </c>
      <c r="F529" s="425" t="s">
        <v>4060</v>
      </c>
      <c r="G529" s="425">
        <v>1</v>
      </c>
      <c r="H529" s="425">
        <v>1</v>
      </c>
      <c r="I529" s="414" t="str">
        <f t="shared" si="16"/>
        <v>ResidentialCoolingUrban</v>
      </c>
    </row>
    <row r="530" spans="2:9" ht="30" hidden="1" x14ac:dyDescent="0.25">
      <c r="B530" s="425" t="s">
        <v>3663</v>
      </c>
      <c r="C530" s="425" t="s">
        <v>53</v>
      </c>
      <c r="D530" s="425" t="s">
        <v>627</v>
      </c>
      <c r="E530" s="425" t="s">
        <v>4078</v>
      </c>
      <c r="F530" s="425" t="s">
        <v>4060</v>
      </c>
      <c r="G530" s="425">
        <v>1</v>
      </c>
      <c r="H530" s="425">
        <v>1</v>
      </c>
      <c r="I530" s="414" t="str">
        <f t="shared" si="16"/>
        <v>ResidentialCoolingUrban</v>
      </c>
    </row>
    <row r="531" spans="2:9" ht="30" hidden="1" x14ac:dyDescent="0.25">
      <c r="B531" s="425" t="s">
        <v>3665</v>
      </c>
      <c r="C531" s="425" t="s">
        <v>53</v>
      </c>
      <c r="D531" s="425" t="s">
        <v>627</v>
      </c>
      <c r="E531" s="425" t="s">
        <v>4078</v>
      </c>
      <c r="F531" s="425" t="s">
        <v>4060</v>
      </c>
      <c r="G531" s="425">
        <v>1</v>
      </c>
      <c r="H531" s="425">
        <v>1</v>
      </c>
      <c r="I531" s="414" t="str">
        <f t="shared" si="16"/>
        <v>ResidentialCoolingUrban</v>
      </c>
    </row>
    <row r="532" spans="2:9" ht="30" hidden="1" x14ac:dyDescent="0.25">
      <c r="B532" s="425" t="s">
        <v>3667</v>
      </c>
      <c r="C532" s="425" t="s">
        <v>53</v>
      </c>
      <c r="D532" s="425" t="s">
        <v>627</v>
      </c>
      <c r="E532" s="425" t="s">
        <v>4078</v>
      </c>
      <c r="F532" s="425" t="s">
        <v>4060</v>
      </c>
      <c r="G532" s="425">
        <v>1</v>
      </c>
      <c r="H532" s="425">
        <v>1</v>
      </c>
      <c r="I532" s="414" t="str">
        <f t="shared" si="16"/>
        <v>ResidentialCoolingUrban</v>
      </c>
    </row>
    <row r="533" spans="2:9" ht="30" hidden="1" x14ac:dyDescent="0.25">
      <c r="B533" s="425" t="s">
        <v>3669</v>
      </c>
      <c r="C533" s="425" t="s">
        <v>53</v>
      </c>
      <c r="D533" s="425" t="s">
        <v>627</v>
      </c>
      <c r="E533" s="425" t="s">
        <v>4078</v>
      </c>
      <c r="F533" s="425" t="s">
        <v>4060</v>
      </c>
      <c r="G533" s="425">
        <v>1</v>
      </c>
      <c r="H533" s="425">
        <v>1</v>
      </c>
      <c r="I533" s="414" t="str">
        <f t="shared" si="16"/>
        <v>ResidentialCoolingUrban</v>
      </c>
    </row>
    <row r="534" spans="2:9" ht="30" hidden="1" x14ac:dyDescent="0.25">
      <c r="B534" s="425" t="s">
        <v>3671</v>
      </c>
      <c r="C534" s="425" t="s">
        <v>53</v>
      </c>
      <c r="D534" s="425" t="s">
        <v>627</v>
      </c>
      <c r="E534" s="425" t="s">
        <v>4078</v>
      </c>
      <c r="F534" s="425" t="s">
        <v>4060</v>
      </c>
      <c r="G534" s="425">
        <v>1</v>
      </c>
      <c r="H534" s="425">
        <v>1</v>
      </c>
      <c r="I534" s="414" t="str">
        <f t="shared" si="16"/>
        <v>ResidentialCoolingUrban</v>
      </c>
    </row>
    <row r="535" spans="2:9" ht="30" hidden="1" x14ac:dyDescent="0.25">
      <c r="B535" s="425" t="s">
        <v>3673</v>
      </c>
      <c r="C535" s="425" t="s">
        <v>53</v>
      </c>
      <c r="D535" s="425" t="s">
        <v>627</v>
      </c>
      <c r="E535" s="425" t="s">
        <v>4078</v>
      </c>
      <c r="F535" s="425" t="s">
        <v>4060</v>
      </c>
      <c r="G535" s="425">
        <v>1</v>
      </c>
      <c r="H535" s="425">
        <v>1</v>
      </c>
      <c r="I535" s="414" t="str">
        <f t="shared" si="16"/>
        <v>ResidentialCoolingUrban</v>
      </c>
    </row>
    <row r="536" spans="2:9" ht="30" hidden="1" x14ac:dyDescent="0.25">
      <c r="B536" s="425" t="s">
        <v>3675</v>
      </c>
      <c r="C536" s="425" t="s">
        <v>53</v>
      </c>
      <c r="D536" s="425" t="s">
        <v>627</v>
      </c>
      <c r="E536" s="425" t="s">
        <v>4078</v>
      </c>
      <c r="F536" s="425" t="s">
        <v>4060</v>
      </c>
      <c r="G536" s="425">
        <v>1</v>
      </c>
      <c r="H536" s="425">
        <v>1</v>
      </c>
      <c r="I536" s="414" t="str">
        <f t="shared" si="16"/>
        <v>ResidentialCoolingUrban</v>
      </c>
    </row>
    <row r="537" spans="2:9" ht="30" hidden="1" x14ac:dyDescent="0.25">
      <c r="B537" s="425" t="s">
        <v>3677</v>
      </c>
      <c r="C537" s="425" t="s">
        <v>53</v>
      </c>
      <c r="D537" s="425" t="s">
        <v>627</v>
      </c>
      <c r="E537" s="425" t="s">
        <v>4078</v>
      </c>
      <c r="F537" s="425" t="s">
        <v>4060</v>
      </c>
      <c r="G537" s="425">
        <v>1</v>
      </c>
      <c r="H537" s="425">
        <v>1</v>
      </c>
      <c r="I537" s="414" t="str">
        <f t="shared" si="16"/>
        <v>ResidentialCoolingUrban</v>
      </c>
    </row>
    <row r="538" spans="2:9" ht="30" hidden="1" x14ac:dyDescent="0.25">
      <c r="B538" s="425" t="s">
        <v>3679</v>
      </c>
      <c r="C538" s="425" t="s">
        <v>53</v>
      </c>
      <c r="D538" s="425" t="s">
        <v>627</v>
      </c>
      <c r="E538" s="425" t="s">
        <v>4078</v>
      </c>
      <c r="F538" s="425" t="s">
        <v>4060</v>
      </c>
      <c r="G538" s="425">
        <v>1</v>
      </c>
      <c r="H538" s="425">
        <v>1</v>
      </c>
      <c r="I538" s="414" t="str">
        <f t="shared" si="16"/>
        <v>ResidentialCoolingUrban</v>
      </c>
    </row>
    <row r="539" spans="2:9" ht="30" hidden="1" x14ac:dyDescent="0.25">
      <c r="B539" s="425" t="s">
        <v>3681</v>
      </c>
      <c r="C539" s="425" t="s">
        <v>53</v>
      </c>
      <c r="D539" s="425" t="s">
        <v>627</v>
      </c>
      <c r="E539" s="425" t="s">
        <v>4078</v>
      </c>
      <c r="F539" s="425" t="s">
        <v>4060</v>
      </c>
      <c r="G539" s="425">
        <v>1</v>
      </c>
      <c r="H539" s="425">
        <v>1</v>
      </c>
      <c r="I539" s="414" t="str">
        <f t="shared" si="16"/>
        <v>ResidentialCoolingUrban</v>
      </c>
    </row>
    <row r="540" spans="2:9" ht="30" hidden="1" x14ac:dyDescent="0.25">
      <c r="B540" s="425" t="s">
        <v>3683</v>
      </c>
      <c r="C540" s="425" t="s">
        <v>53</v>
      </c>
      <c r="D540" s="425" t="s">
        <v>627</v>
      </c>
      <c r="E540" s="425" t="s">
        <v>4078</v>
      </c>
      <c r="F540" s="425" t="s">
        <v>4060</v>
      </c>
      <c r="G540" s="425">
        <v>1</v>
      </c>
      <c r="H540" s="425">
        <v>1</v>
      </c>
      <c r="I540" s="414" t="str">
        <f t="shared" si="16"/>
        <v>ResidentialCoolingUrban</v>
      </c>
    </row>
    <row r="541" spans="2:9" ht="30" hidden="1" x14ac:dyDescent="0.25">
      <c r="B541" s="425" t="s">
        <v>3685</v>
      </c>
      <c r="C541" s="425" t="s">
        <v>53</v>
      </c>
      <c r="D541" s="425" t="s">
        <v>627</v>
      </c>
      <c r="E541" s="425" t="s">
        <v>4078</v>
      </c>
      <c r="F541" s="425" t="s">
        <v>4060</v>
      </c>
      <c r="G541" s="425">
        <v>1</v>
      </c>
      <c r="H541" s="425">
        <v>1</v>
      </c>
      <c r="I541" s="414" t="str">
        <f t="shared" si="16"/>
        <v>ResidentialCoolingUrban</v>
      </c>
    </row>
    <row r="542" spans="2:9" ht="30" hidden="1" x14ac:dyDescent="0.25">
      <c r="B542" s="425" t="s">
        <v>3687</v>
      </c>
      <c r="C542" s="425" t="s">
        <v>53</v>
      </c>
      <c r="D542" s="425" t="s">
        <v>627</v>
      </c>
      <c r="E542" s="425" t="s">
        <v>4078</v>
      </c>
      <c r="F542" s="425" t="s">
        <v>4060</v>
      </c>
      <c r="G542" s="425">
        <v>1</v>
      </c>
      <c r="H542" s="425">
        <v>1</v>
      </c>
      <c r="I542" s="414" t="str">
        <f t="shared" si="16"/>
        <v>ResidentialCoolingUrban</v>
      </c>
    </row>
    <row r="543" spans="2:9" ht="30" hidden="1" x14ac:dyDescent="0.25">
      <c r="B543" s="425" t="s">
        <v>3689</v>
      </c>
      <c r="C543" s="425" t="s">
        <v>53</v>
      </c>
      <c r="D543" s="425" t="s">
        <v>627</v>
      </c>
      <c r="E543" s="425" t="s">
        <v>4078</v>
      </c>
      <c r="F543" s="425" t="s">
        <v>4060</v>
      </c>
      <c r="G543" s="425">
        <v>1</v>
      </c>
      <c r="H543" s="425">
        <v>1</v>
      </c>
      <c r="I543" s="414" t="str">
        <f t="shared" ref="I543:I606" si="17">_xlfn.CONCAT(D543:F543)</f>
        <v>ResidentialCoolingUrban</v>
      </c>
    </row>
    <row r="544" spans="2:9" ht="30" hidden="1" x14ac:dyDescent="0.25">
      <c r="B544" s="425" t="s">
        <v>3691</v>
      </c>
      <c r="C544" s="425" t="s">
        <v>53</v>
      </c>
      <c r="D544" s="425" t="s">
        <v>627</v>
      </c>
      <c r="E544" s="425" t="s">
        <v>4078</v>
      </c>
      <c r="F544" s="425" t="s">
        <v>4060</v>
      </c>
      <c r="G544" s="425">
        <v>1</v>
      </c>
      <c r="H544" s="425">
        <v>1</v>
      </c>
      <c r="I544" s="414" t="str">
        <f t="shared" si="17"/>
        <v>ResidentialCoolingUrban</v>
      </c>
    </row>
    <row r="545" spans="2:9" ht="30" hidden="1" x14ac:dyDescent="0.25">
      <c r="B545" s="425" t="s">
        <v>3594</v>
      </c>
      <c r="C545" s="425" t="s">
        <v>53</v>
      </c>
      <c r="D545" s="425" t="s">
        <v>627</v>
      </c>
      <c r="E545" s="425" t="s">
        <v>122</v>
      </c>
      <c r="F545" s="425" t="s">
        <v>4058</v>
      </c>
      <c r="G545" s="425">
        <v>0.29774706169838822</v>
      </c>
      <c r="H545" s="425">
        <v>0.29430044793919613</v>
      </c>
      <c r="I545" s="414" t="str">
        <f t="shared" si="17"/>
        <v>ResidentialHeatingRural</v>
      </c>
    </row>
    <row r="546" spans="2:9" ht="30" hidden="1" x14ac:dyDescent="0.25">
      <c r="B546" s="425" t="s">
        <v>3596</v>
      </c>
      <c r="C546" s="425" t="s">
        <v>53</v>
      </c>
      <c r="D546" s="425" t="s">
        <v>627</v>
      </c>
      <c r="E546" s="425" t="s">
        <v>122</v>
      </c>
      <c r="F546" s="425" t="s">
        <v>4058</v>
      </c>
      <c r="G546" s="425">
        <v>0.32089311858315089</v>
      </c>
      <c r="H546" s="425">
        <v>0.30914021249823659</v>
      </c>
      <c r="I546" s="414" t="str">
        <f t="shared" si="17"/>
        <v>ResidentialHeatingRural</v>
      </c>
    </row>
    <row r="547" spans="2:9" ht="30" hidden="1" x14ac:dyDescent="0.25">
      <c r="B547" s="425" t="s">
        <v>3598</v>
      </c>
      <c r="C547" s="425" t="s">
        <v>53</v>
      </c>
      <c r="D547" s="425" t="s">
        <v>627</v>
      </c>
      <c r="E547" s="425" t="s">
        <v>122</v>
      </c>
      <c r="F547" s="425" t="s">
        <v>4058</v>
      </c>
      <c r="G547" s="425">
        <v>0.23696367693121301</v>
      </c>
      <c r="H547" s="425">
        <v>0.27234015502940567</v>
      </c>
      <c r="I547" s="414" t="str">
        <f t="shared" si="17"/>
        <v>ResidentialHeatingRural</v>
      </c>
    </row>
    <row r="548" spans="2:9" ht="30" hidden="1" x14ac:dyDescent="0.25">
      <c r="B548" s="425" t="s">
        <v>3600</v>
      </c>
      <c r="C548" s="425" t="s">
        <v>53</v>
      </c>
      <c r="D548" s="425" t="s">
        <v>627</v>
      </c>
      <c r="E548" s="425" t="s">
        <v>122</v>
      </c>
      <c r="F548" s="425" t="s">
        <v>4058</v>
      </c>
      <c r="G548" s="425">
        <v>0.28344327434290295</v>
      </c>
      <c r="H548" s="425">
        <v>0.37780651305111823</v>
      </c>
      <c r="I548" s="414" t="str">
        <f t="shared" si="17"/>
        <v>ResidentialHeatingRural</v>
      </c>
    </row>
    <row r="549" spans="2:9" ht="30" hidden="1" x14ac:dyDescent="0.25">
      <c r="B549" s="425" t="s">
        <v>3602</v>
      </c>
      <c r="C549" s="425" t="s">
        <v>53</v>
      </c>
      <c r="D549" s="425" t="s">
        <v>627</v>
      </c>
      <c r="E549" s="425" t="s">
        <v>122</v>
      </c>
      <c r="F549" s="425" t="s">
        <v>4058</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58</v>
      </c>
      <c r="G550" s="425">
        <v>8.546961275471926E-2</v>
      </c>
      <c r="H550" s="425">
        <v>9.9372660714522318E-2</v>
      </c>
      <c r="I550" s="414" t="str">
        <f t="shared" si="17"/>
        <v>ResidentialHeatingRural</v>
      </c>
    </row>
    <row r="551" spans="2:9" ht="30" hidden="1" x14ac:dyDescent="0.25">
      <c r="B551" s="425" t="s">
        <v>3605</v>
      </c>
      <c r="C551" s="425" t="s">
        <v>53</v>
      </c>
      <c r="D551" s="425" t="s">
        <v>627</v>
      </c>
      <c r="E551" s="425" t="s">
        <v>122</v>
      </c>
      <c r="F551" s="425" t="s">
        <v>4058</v>
      </c>
      <c r="G551" s="425">
        <v>6.4327320685189468E-2</v>
      </c>
      <c r="H551" s="425">
        <v>0.14849316434253246</v>
      </c>
      <c r="I551" s="414" t="str">
        <f t="shared" si="17"/>
        <v>ResidentialHeatingRural</v>
      </c>
    </row>
    <row r="552" spans="2:9" ht="30" hidden="1" x14ac:dyDescent="0.25">
      <c r="B552" s="425" t="s">
        <v>3608</v>
      </c>
      <c r="C552" s="425" t="s">
        <v>53</v>
      </c>
      <c r="D552" s="425" t="s">
        <v>627</v>
      </c>
      <c r="E552" s="425" t="s">
        <v>122</v>
      </c>
      <c r="F552" s="425" t="s">
        <v>4058</v>
      </c>
      <c r="G552" s="425">
        <v>0.20124291663239127</v>
      </c>
      <c r="H552" s="425">
        <v>0.18653495709530529</v>
      </c>
      <c r="I552" s="414" t="str">
        <f t="shared" si="17"/>
        <v>ResidentialHeatingRural</v>
      </c>
    </row>
    <row r="553" spans="2:9" ht="30" hidden="1" x14ac:dyDescent="0.25">
      <c r="B553" s="425" t="s">
        <v>3610</v>
      </c>
      <c r="C553" s="425" t="s">
        <v>53</v>
      </c>
      <c r="D553" s="425" t="s">
        <v>627</v>
      </c>
      <c r="E553" s="425" t="s">
        <v>122</v>
      </c>
      <c r="F553" s="425" t="s">
        <v>4058</v>
      </c>
      <c r="G553" s="425">
        <v>0.67869367308170003</v>
      </c>
      <c r="H553" s="425">
        <v>0.68286355822907241</v>
      </c>
      <c r="I553" s="414" t="str">
        <f t="shared" si="17"/>
        <v>ResidentialHeatingRural</v>
      </c>
    </row>
    <row r="554" spans="2:9" ht="30" hidden="1" x14ac:dyDescent="0.25">
      <c r="B554" s="425" t="s">
        <v>3612</v>
      </c>
      <c r="C554" s="425" t="s">
        <v>53</v>
      </c>
      <c r="D554" s="425" t="s">
        <v>627</v>
      </c>
      <c r="E554" s="425" t="s">
        <v>122</v>
      </c>
      <c r="F554" s="425" t="s">
        <v>4058</v>
      </c>
      <c r="G554" s="425">
        <v>0.22447259536106245</v>
      </c>
      <c r="H554" s="425">
        <v>0.20452353012597566</v>
      </c>
      <c r="I554" s="414" t="str">
        <f t="shared" si="17"/>
        <v>ResidentialHeatingRural</v>
      </c>
    </row>
    <row r="555" spans="2:9" ht="30" hidden="1" x14ac:dyDescent="0.25">
      <c r="B555" s="425" t="s">
        <v>3614</v>
      </c>
      <c r="C555" s="425" t="s">
        <v>53</v>
      </c>
      <c r="D555" s="425" t="s">
        <v>627</v>
      </c>
      <c r="E555" s="425" t="s">
        <v>122</v>
      </c>
      <c r="F555" s="425" t="s">
        <v>4058</v>
      </c>
      <c r="G555" s="425">
        <v>0.29774706169838822</v>
      </c>
      <c r="H555" s="425">
        <v>0.29430044793919613</v>
      </c>
      <c r="I555" s="414" t="str">
        <f t="shared" si="17"/>
        <v>ResidentialHeatingRural</v>
      </c>
    </row>
    <row r="556" spans="2:9" ht="30" hidden="1" x14ac:dyDescent="0.25">
      <c r="B556" s="425" t="s">
        <v>3616</v>
      </c>
      <c r="C556" s="425" t="s">
        <v>53</v>
      </c>
      <c r="D556" s="425" t="s">
        <v>627</v>
      </c>
      <c r="E556" s="425" t="s">
        <v>122</v>
      </c>
      <c r="F556" s="425" t="s">
        <v>4058</v>
      </c>
      <c r="G556" s="425">
        <v>9.2617240939288609E-2</v>
      </c>
      <c r="H556" s="425">
        <v>0.10725098971528353</v>
      </c>
      <c r="I556" s="414" t="str">
        <f t="shared" si="17"/>
        <v>ResidentialHeatingRural</v>
      </c>
    </row>
    <row r="557" spans="2:9" ht="30" hidden="1" x14ac:dyDescent="0.25">
      <c r="B557" s="425" t="s">
        <v>3618</v>
      </c>
      <c r="C557" s="425" t="s">
        <v>53</v>
      </c>
      <c r="D557" s="425" t="s">
        <v>627</v>
      </c>
      <c r="E557" s="425" t="s">
        <v>122</v>
      </c>
      <c r="F557" s="425" t="s">
        <v>4058</v>
      </c>
      <c r="G557" s="425">
        <v>0.11616402876523295</v>
      </c>
      <c r="H557" s="425">
        <v>0.13769656152569815</v>
      </c>
      <c r="I557" s="414" t="str">
        <f t="shared" si="17"/>
        <v>ResidentialHeatingRural</v>
      </c>
    </row>
    <row r="558" spans="2:9" ht="30" hidden="1" x14ac:dyDescent="0.25">
      <c r="B558" s="425" t="s">
        <v>3620</v>
      </c>
      <c r="C558" s="425" t="s">
        <v>53</v>
      </c>
      <c r="D558" s="425" t="s">
        <v>627</v>
      </c>
      <c r="E558" s="425" t="s">
        <v>122</v>
      </c>
      <c r="F558" s="425" t="s">
        <v>4058</v>
      </c>
      <c r="G558" s="425">
        <v>7.2204942040642733E-2</v>
      </c>
      <c r="H558" s="425">
        <v>7.8242633757357211E-2</v>
      </c>
      <c r="I558" s="414" t="str">
        <f t="shared" si="17"/>
        <v>ResidentialHeatingRural</v>
      </c>
    </row>
    <row r="559" spans="2:9" ht="30" hidden="1" x14ac:dyDescent="0.25">
      <c r="B559" s="425" t="s">
        <v>3622</v>
      </c>
      <c r="C559" s="425" t="s">
        <v>53</v>
      </c>
      <c r="D559" s="425" t="s">
        <v>627</v>
      </c>
      <c r="E559" s="425" t="s">
        <v>122</v>
      </c>
      <c r="F559" s="425" t="s">
        <v>4058</v>
      </c>
      <c r="G559" s="425">
        <v>0.1249733243540421</v>
      </c>
      <c r="H559" s="425">
        <v>0.13856821379186304</v>
      </c>
      <c r="I559" s="414" t="str">
        <f t="shared" si="17"/>
        <v>ResidentialHeatingRural</v>
      </c>
    </row>
    <row r="560" spans="2:9" ht="30" hidden="1" x14ac:dyDescent="0.25">
      <c r="B560" s="425" t="s">
        <v>3624</v>
      </c>
      <c r="C560" s="425" t="s">
        <v>53</v>
      </c>
      <c r="D560" s="425" t="s">
        <v>627</v>
      </c>
      <c r="E560" s="425" t="s">
        <v>122</v>
      </c>
      <c r="F560" s="425" t="s">
        <v>4058</v>
      </c>
      <c r="G560" s="425">
        <v>0.10034694855051265</v>
      </c>
      <c r="H560" s="425">
        <v>0.11766691212854584</v>
      </c>
      <c r="I560" s="414" t="str">
        <f t="shared" si="17"/>
        <v>ResidentialHeatingRural</v>
      </c>
    </row>
    <row r="561" spans="2:9" ht="30" hidden="1" x14ac:dyDescent="0.25">
      <c r="B561" s="425" t="s">
        <v>3626</v>
      </c>
      <c r="C561" s="425" t="s">
        <v>53</v>
      </c>
      <c r="D561" s="425" t="s">
        <v>627</v>
      </c>
      <c r="E561" s="425" t="s">
        <v>122</v>
      </c>
      <c r="F561" s="425" t="s">
        <v>4058</v>
      </c>
      <c r="G561" s="425">
        <v>0.22364241763082965</v>
      </c>
      <c r="H561" s="425">
        <v>0.21135389494328574</v>
      </c>
      <c r="I561" s="414" t="str">
        <f t="shared" si="17"/>
        <v>ResidentialHeatingRural</v>
      </c>
    </row>
    <row r="562" spans="2:9" ht="30" hidden="1" x14ac:dyDescent="0.25">
      <c r="B562" s="425" t="s">
        <v>3628</v>
      </c>
      <c r="C562" s="425" t="s">
        <v>53</v>
      </c>
      <c r="D562" s="425" t="s">
        <v>627</v>
      </c>
      <c r="E562" s="425" t="s">
        <v>122</v>
      </c>
      <c r="F562" s="425" t="s">
        <v>4058</v>
      </c>
      <c r="G562" s="425">
        <v>0.34982457486620394</v>
      </c>
      <c r="H562" s="425">
        <v>0.41024414036390916</v>
      </c>
      <c r="I562" s="414" t="str">
        <f t="shared" si="17"/>
        <v>ResidentialHeatingRural</v>
      </c>
    </row>
    <row r="563" spans="2:9" ht="30" hidden="1" x14ac:dyDescent="0.25">
      <c r="B563" s="425" t="s">
        <v>3630</v>
      </c>
      <c r="C563" s="425" t="s">
        <v>53</v>
      </c>
      <c r="D563" s="425" t="s">
        <v>627</v>
      </c>
      <c r="E563" s="425" t="s">
        <v>122</v>
      </c>
      <c r="F563" s="425" t="s">
        <v>4058</v>
      </c>
      <c r="G563" s="425">
        <v>5.6410203976132084E-2</v>
      </c>
      <c r="H563" s="425">
        <v>0.11399895262559839</v>
      </c>
      <c r="I563" s="414" t="str">
        <f t="shared" si="17"/>
        <v>ResidentialHeatingRural</v>
      </c>
    </row>
    <row r="564" spans="2:9" ht="30" hidden="1" x14ac:dyDescent="0.25">
      <c r="B564" s="425" t="s">
        <v>3632</v>
      </c>
      <c r="C564" s="425" t="s">
        <v>53</v>
      </c>
      <c r="D564" s="425" t="s">
        <v>627</v>
      </c>
      <c r="E564" s="425" t="s">
        <v>122</v>
      </c>
      <c r="F564" s="425" t="s">
        <v>4058</v>
      </c>
      <c r="G564" s="425">
        <v>0.19079560394674699</v>
      </c>
      <c r="H564" s="425">
        <v>0.17947304005756781</v>
      </c>
      <c r="I564" s="414" t="str">
        <f t="shared" si="17"/>
        <v>ResidentialHeatingRural</v>
      </c>
    </row>
    <row r="565" spans="2:9" ht="30" hidden="1" x14ac:dyDescent="0.25">
      <c r="B565" s="425" t="s">
        <v>3634</v>
      </c>
      <c r="C565" s="425" t="s">
        <v>53</v>
      </c>
      <c r="D565" s="425" t="s">
        <v>627</v>
      </c>
      <c r="E565" s="425" t="s">
        <v>122</v>
      </c>
      <c r="F565" s="425" t="s">
        <v>4058</v>
      </c>
      <c r="G565" s="425">
        <v>4.6939261223547718E-2</v>
      </c>
      <c r="H565" s="425">
        <v>0.14247880012538797</v>
      </c>
      <c r="I565" s="414" t="str">
        <f t="shared" si="17"/>
        <v>ResidentialHeatingRural</v>
      </c>
    </row>
    <row r="566" spans="2:9" ht="30" hidden="1" x14ac:dyDescent="0.25">
      <c r="B566" s="425" t="s">
        <v>3636</v>
      </c>
      <c r="C566" s="425" t="s">
        <v>53</v>
      </c>
      <c r="D566" s="425" t="s">
        <v>627</v>
      </c>
      <c r="E566" s="425" t="s">
        <v>122</v>
      </c>
      <c r="F566" s="425" t="s">
        <v>4058</v>
      </c>
      <c r="G566" s="425">
        <v>6.4530369928146036E-2</v>
      </c>
      <c r="H566" s="425">
        <v>6.6544851231714497E-2</v>
      </c>
      <c r="I566" s="414" t="str">
        <f t="shared" si="17"/>
        <v>ResidentialHeatingRural</v>
      </c>
    </row>
    <row r="567" spans="2:9" ht="30" hidden="1" x14ac:dyDescent="0.25">
      <c r="B567" s="425" t="s">
        <v>3638</v>
      </c>
      <c r="C567" s="425" t="s">
        <v>53</v>
      </c>
      <c r="D567" s="425" t="s">
        <v>627</v>
      </c>
      <c r="E567" s="425" t="s">
        <v>122</v>
      </c>
      <c r="F567" s="425" t="s">
        <v>4058</v>
      </c>
      <c r="G567" s="425">
        <v>8.5587881055391113E-2</v>
      </c>
      <c r="H567" s="425">
        <v>9.649857553507972E-2</v>
      </c>
      <c r="I567" s="414" t="str">
        <f t="shared" si="17"/>
        <v>ResidentialHeatingRural</v>
      </c>
    </row>
    <row r="568" spans="2:9" ht="30" hidden="1" x14ac:dyDescent="0.25">
      <c r="B568" s="425" t="s">
        <v>3640</v>
      </c>
      <c r="C568" s="425" t="s">
        <v>53</v>
      </c>
      <c r="D568" s="425" t="s">
        <v>627</v>
      </c>
      <c r="E568" s="425" t="s">
        <v>122</v>
      </c>
      <c r="F568" s="425" t="s">
        <v>4058</v>
      </c>
      <c r="G568" s="425">
        <v>0.13931522634092328</v>
      </c>
      <c r="H568" s="425">
        <v>0.15937076998345218</v>
      </c>
      <c r="I568" s="414" t="str">
        <f t="shared" si="17"/>
        <v>ResidentialHeatingRural</v>
      </c>
    </row>
    <row r="569" spans="2:9" ht="30" hidden="1" x14ac:dyDescent="0.25">
      <c r="B569" s="425" t="s">
        <v>3642</v>
      </c>
      <c r="C569" s="425" t="s">
        <v>53</v>
      </c>
      <c r="D569" s="425" t="s">
        <v>627</v>
      </c>
      <c r="E569" s="425" t="s">
        <v>122</v>
      </c>
      <c r="F569" s="425" t="s">
        <v>4058</v>
      </c>
      <c r="G569" s="425">
        <v>0.25721565135501795</v>
      </c>
      <c r="H569" s="425">
        <v>0.24787149367435765</v>
      </c>
      <c r="I569" s="414" t="str">
        <f t="shared" si="17"/>
        <v>ResidentialHeatingRural</v>
      </c>
    </row>
    <row r="570" spans="2:9" ht="30" hidden="1" x14ac:dyDescent="0.25">
      <c r="B570" s="425" t="s">
        <v>3644</v>
      </c>
      <c r="C570" s="425" t="s">
        <v>53</v>
      </c>
      <c r="D570" s="425" t="s">
        <v>627</v>
      </c>
      <c r="E570" s="425" t="s">
        <v>122</v>
      </c>
      <c r="F570" s="425" t="s">
        <v>4058</v>
      </c>
      <c r="G570" s="425">
        <v>8.1999230415317953E-2</v>
      </c>
      <c r="H570" s="425">
        <v>9.4894741444401312E-2</v>
      </c>
      <c r="I570" s="414" t="str">
        <f t="shared" si="17"/>
        <v>ResidentialHeatingRural</v>
      </c>
    </row>
    <row r="571" spans="2:9" ht="30" hidden="1" x14ac:dyDescent="0.25">
      <c r="B571" s="425" t="s">
        <v>3646</v>
      </c>
      <c r="C571" s="425" t="s">
        <v>53</v>
      </c>
      <c r="D571" s="425" t="s">
        <v>627</v>
      </c>
      <c r="E571" s="425" t="s">
        <v>122</v>
      </c>
      <c r="F571" s="425" t="s">
        <v>4058</v>
      </c>
      <c r="G571" s="425">
        <v>0.29689036165156563</v>
      </c>
      <c r="H571" s="425">
        <v>0.27081497991306308</v>
      </c>
      <c r="I571" s="414" t="str">
        <f t="shared" si="17"/>
        <v>ResidentialHeatingRural</v>
      </c>
    </row>
    <row r="572" spans="2:9" ht="30" hidden="1" x14ac:dyDescent="0.25">
      <c r="B572" s="425" t="s">
        <v>3648</v>
      </c>
      <c r="C572" s="425" t="s">
        <v>53</v>
      </c>
      <c r="D572" s="425" t="s">
        <v>627</v>
      </c>
      <c r="E572" s="425" t="s">
        <v>122</v>
      </c>
      <c r="F572" s="425" t="s">
        <v>4058</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58</v>
      </c>
      <c r="G573" s="425">
        <v>0.12859480292123959</v>
      </c>
      <c r="H573" s="425">
        <v>0.14122208747372528</v>
      </c>
      <c r="I573" s="414" t="str">
        <f t="shared" si="17"/>
        <v>ResidentialHeatingRural</v>
      </c>
    </row>
    <row r="574" spans="2:9" ht="30" hidden="1" x14ac:dyDescent="0.25">
      <c r="B574" s="425" t="s">
        <v>3651</v>
      </c>
      <c r="C574" s="425" t="s">
        <v>53</v>
      </c>
      <c r="D574" s="425" t="s">
        <v>627</v>
      </c>
      <c r="E574" s="425" t="s">
        <v>122</v>
      </c>
      <c r="F574" s="425" t="s">
        <v>4058</v>
      </c>
      <c r="G574" s="425">
        <v>5.1371481795850611E-2</v>
      </c>
      <c r="H574" s="425">
        <v>0.13400708766009553</v>
      </c>
      <c r="I574" s="414" t="str">
        <f t="shared" si="17"/>
        <v>ResidentialHeatingRural</v>
      </c>
    </row>
    <row r="575" spans="2:9" ht="30" hidden="1" x14ac:dyDescent="0.25">
      <c r="B575" s="425" t="s">
        <v>3653</v>
      </c>
      <c r="C575" s="425" t="s">
        <v>53</v>
      </c>
      <c r="D575" s="425" t="s">
        <v>627</v>
      </c>
      <c r="E575" s="425" t="s">
        <v>122</v>
      </c>
      <c r="F575" s="425" t="s">
        <v>4058</v>
      </c>
      <c r="G575" s="425">
        <v>6.9891577676361047E-2</v>
      </c>
      <c r="H575" s="425">
        <v>9.6371775726633913E-2</v>
      </c>
      <c r="I575" s="414" t="str">
        <f t="shared" si="17"/>
        <v>ResidentialHeatingRural</v>
      </c>
    </row>
    <row r="576" spans="2:9" ht="30" hidden="1" x14ac:dyDescent="0.25">
      <c r="B576" s="425" t="s">
        <v>3655</v>
      </c>
      <c r="C576" s="425" t="s">
        <v>53</v>
      </c>
      <c r="D576" s="425" t="s">
        <v>627</v>
      </c>
      <c r="E576" s="425" t="s">
        <v>122</v>
      </c>
      <c r="F576" s="425" t="s">
        <v>4058</v>
      </c>
      <c r="G576" s="425">
        <v>7.7903948564605432E-2</v>
      </c>
      <c r="H576" s="425">
        <v>8.8353378935855098E-2</v>
      </c>
      <c r="I576" s="414" t="str">
        <f t="shared" si="17"/>
        <v>ResidentialHeatingRural</v>
      </c>
    </row>
    <row r="577" spans="2:9" ht="30" hidden="1" x14ac:dyDescent="0.25">
      <c r="B577" s="425" t="s">
        <v>3657</v>
      </c>
      <c r="C577" s="425" t="s">
        <v>53</v>
      </c>
      <c r="D577" s="425" t="s">
        <v>627</v>
      </c>
      <c r="E577" s="425" t="s">
        <v>122</v>
      </c>
      <c r="F577" s="425" t="s">
        <v>4058</v>
      </c>
      <c r="G577" s="425">
        <v>0.13930298795655471</v>
      </c>
      <c r="H577" s="425">
        <v>0.18854134528653665</v>
      </c>
      <c r="I577" s="414" t="str">
        <f t="shared" si="17"/>
        <v>ResidentialHeatingRural</v>
      </c>
    </row>
    <row r="578" spans="2:9" ht="30" hidden="1" x14ac:dyDescent="0.25">
      <c r="B578" s="425" t="s">
        <v>3659</v>
      </c>
      <c r="C578" s="425" t="s">
        <v>53</v>
      </c>
      <c r="D578" s="425" t="s">
        <v>627</v>
      </c>
      <c r="E578" s="425" t="s">
        <v>122</v>
      </c>
      <c r="F578" s="425" t="s">
        <v>4058</v>
      </c>
      <c r="G578" s="425">
        <v>5.7204614949327735E-2</v>
      </c>
      <c r="H578" s="425">
        <v>8.6811208854881902E-2</v>
      </c>
      <c r="I578" s="414" t="str">
        <f t="shared" si="17"/>
        <v>ResidentialHeatingRural</v>
      </c>
    </row>
    <row r="579" spans="2:9" ht="30" hidden="1" x14ac:dyDescent="0.25">
      <c r="B579" s="425" t="s">
        <v>3661</v>
      </c>
      <c r="C579" s="425" t="s">
        <v>53</v>
      </c>
      <c r="D579" s="425" t="s">
        <v>627</v>
      </c>
      <c r="E579" s="425" t="s">
        <v>122</v>
      </c>
      <c r="F579" s="425" t="s">
        <v>4058</v>
      </c>
      <c r="G579" s="425">
        <v>0.10351460130033147</v>
      </c>
      <c r="H579" s="425">
        <v>0.11309074266841133</v>
      </c>
      <c r="I579" s="414" t="str">
        <f t="shared" si="17"/>
        <v>ResidentialHeatingRural</v>
      </c>
    </row>
    <row r="580" spans="2:9" ht="30" hidden="1" x14ac:dyDescent="0.25">
      <c r="B580" s="425" t="s">
        <v>3663</v>
      </c>
      <c r="C580" s="425" t="s">
        <v>53</v>
      </c>
      <c r="D580" s="425" t="s">
        <v>627</v>
      </c>
      <c r="E580" s="425" t="s">
        <v>122</v>
      </c>
      <c r="F580" s="425" t="s">
        <v>4058</v>
      </c>
      <c r="G580" s="425">
        <v>0.1904615225944416</v>
      </c>
      <c r="H580" s="425">
        <v>0.22684844900718629</v>
      </c>
      <c r="I580" s="414" t="str">
        <f t="shared" si="17"/>
        <v>ResidentialHeatingRural</v>
      </c>
    </row>
    <row r="581" spans="2:9" ht="30" hidden="1" x14ac:dyDescent="0.25">
      <c r="B581" s="425" t="s">
        <v>3665</v>
      </c>
      <c r="C581" s="425" t="s">
        <v>53</v>
      </c>
      <c r="D581" s="425" t="s">
        <v>627</v>
      </c>
      <c r="E581" s="425" t="s">
        <v>122</v>
      </c>
      <c r="F581" s="425" t="s">
        <v>4058</v>
      </c>
      <c r="G581" s="425">
        <v>0.16211205805938003</v>
      </c>
      <c r="H581" s="425">
        <v>0.22551499287511292</v>
      </c>
      <c r="I581" s="414" t="str">
        <f t="shared" si="17"/>
        <v>ResidentialHeatingRural</v>
      </c>
    </row>
    <row r="582" spans="2:9" ht="30" hidden="1" x14ac:dyDescent="0.25">
      <c r="B582" s="425" t="s">
        <v>3667</v>
      </c>
      <c r="C582" s="425" t="s">
        <v>53</v>
      </c>
      <c r="D582" s="425" t="s">
        <v>627</v>
      </c>
      <c r="E582" s="425" t="s">
        <v>122</v>
      </c>
      <c r="F582" s="425" t="s">
        <v>4058</v>
      </c>
      <c r="G582" s="425">
        <v>9.5273874821549323E-2</v>
      </c>
      <c r="H582" s="425">
        <v>0.14555793694381688</v>
      </c>
      <c r="I582" s="414" t="str">
        <f t="shared" si="17"/>
        <v>ResidentialHeatingRural</v>
      </c>
    </row>
    <row r="583" spans="2:9" ht="30" hidden="1" x14ac:dyDescent="0.25">
      <c r="B583" s="425" t="s">
        <v>3669</v>
      </c>
      <c r="C583" s="425" t="s">
        <v>53</v>
      </c>
      <c r="D583" s="425" t="s">
        <v>627</v>
      </c>
      <c r="E583" s="425" t="s">
        <v>122</v>
      </c>
      <c r="F583" s="425" t="s">
        <v>4058</v>
      </c>
      <c r="G583" s="425">
        <v>5.457244161917453E-2</v>
      </c>
      <c r="H583" s="425">
        <v>0.10999222437267461</v>
      </c>
      <c r="I583" s="414" t="str">
        <f t="shared" si="17"/>
        <v>ResidentialHeatingRural</v>
      </c>
    </row>
    <row r="584" spans="2:9" ht="30" hidden="1" x14ac:dyDescent="0.25">
      <c r="B584" s="425" t="s">
        <v>3671</v>
      </c>
      <c r="C584" s="425" t="s">
        <v>53</v>
      </c>
      <c r="D584" s="425" t="s">
        <v>627</v>
      </c>
      <c r="E584" s="425" t="s">
        <v>122</v>
      </c>
      <c r="F584" s="425" t="s">
        <v>4058</v>
      </c>
      <c r="G584" s="425">
        <v>0.34666626821195939</v>
      </c>
      <c r="H584" s="425">
        <v>0.32660370317049492</v>
      </c>
      <c r="I584" s="414" t="str">
        <f t="shared" si="17"/>
        <v>ResidentialHeatingRural</v>
      </c>
    </row>
    <row r="585" spans="2:9" ht="30" hidden="1" x14ac:dyDescent="0.25">
      <c r="B585" s="425" t="s">
        <v>3673</v>
      </c>
      <c r="C585" s="425" t="s">
        <v>53</v>
      </c>
      <c r="D585" s="425" t="s">
        <v>627</v>
      </c>
      <c r="E585" s="425" t="s">
        <v>122</v>
      </c>
      <c r="F585" s="425" t="s">
        <v>4058</v>
      </c>
      <c r="G585" s="425">
        <v>0.14667272555761829</v>
      </c>
      <c r="H585" s="425">
        <v>0.1586593613560609</v>
      </c>
      <c r="I585" s="414" t="str">
        <f t="shared" si="17"/>
        <v>ResidentialHeatingRural</v>
      </c>
    </row>
    <row r="586" spans="2:9" ht="30" hidden="1" x14ac:dyDescent="0.25">
      <c r="B586" s="425" t="s">
        <v>3675</v>
      </c>
      <c r="C586" s="425" t="s">
        <v>53</v>
      </c>
      <c r="D586" s="425" t="s">
        <v>627</v>
      </c>
      <c r="E586" s="425" t="s">
        <v>122</v>
      </c>
      <c r="F586" s="425" t="s">
        <v>4058</v>
      </c>
      <c r="G586" s="425">
        <v>0.25160912012489717</v>
      </c>
      <c r="H586" s="425">
        <v>0.24534359638816458</v>
      </c>
      <c r="I586" s="414" t="str">
        <f t="shared" si="17"/>
        <v>ResidentialHeatingRural</v>
      </c>
    </row>
    <row r="587" spans="2:9" ht="30" hidden="1" x14ac:dyDescent="0.25">
      <c r="B587" s="425" t="s">
        <v>3677</v>
      </c>
      <c r="C587" s="425" t="s">
        <v>53</v>
      </c>
      <c r="D587" s="425" t="s">
        <v>627</v>
      </c>
      <c r="E587" s="425" t="s">
        <v>122</v>
      </c>
      <c r="F587" s="425" t="s">
        <v>4058</v>
      </c>
      <c r="G587" s="425">
        <v>0.29978550962174827</v>
      </c>
      <c r="H587" s="425">
        <v>0.35172647110866118</v>
      </c>
      <c r="I587" s="414" t="str">
        <f t="shared" si="17"/>
        <v>ResidentialHeatingRural</v>
      </c>
    </row>
    <row r="588" spans="2:9" ht="30" hidden="1" x14ac:dyDescent="0.25">
      <c r="B588" s="425" t="s">
        <v>3679</v>
      </c>
      <c r="C588" s="425" t="s">
        <v>53</v>
      </c>
      <c r="D588" s="425" t="s">
        <v>627</v>
      </c>
      <c r="E588" s="425" t="s">
        <v>122</v>
      </c>
      <c r="F588" s="425" t="s">
        <v>4058</v>
      </c>
      <c r="G588" s="425">
        <v>8.675956929077501E-2</v>
      </c>
      <c r="H588" s="425">
        <v>0.10477311290738861</v>
      </c>
      <c r="I588" s="414" t="str">
        <f t="shared" si="17"/>
        <v>ResidentialHeatingRural</v>
      </c>
    </row>
    <row r="589" spans="2:9" ht="30" hidden="1" x14ac:dyDescent="0.25">
      <c r="B589" s="425" t="s">
        <v>3681</v>
      </c>
      <c r="C589" s="425" t="s">
        <v>53</v>
      </c>
      <c r="D589" s="425" t="s">
        <v>627</v>
      </c>
      <c r="E589" s="425" t="s">
        <v>122</v>
      </c>
      <c r="F589" s="425" t="s">
        <v>4058</v>
      </c>
      <c r="G589" s="425">
        <v>0.2589843448340069</v>
      </c>
      <c r="H589" s="425">
        <v>0.23647105536100885</v>
      </c>
      <c r="I589" s="414" t="str">
        <f t="shared" si="17"/>
        <v>ResidentialHeatingRural</v>
      </c>
    </row>
    <row r="590" spans="2:9" ht="30" hidden="1" x14ac:dyDescent="0.25">
      <c r="B590" s="425" t="s">
        <v>3683</v>
      </c>
      <c r="C590" s="425" t="s">
        <v>53</v>
      </c>
      <c r="D590" s="425" t="s">
        <v>627</v>
      </c>
      <c r="E590" s="425" t="s">
        <v>122</v>
      </c>
      <c r="F590" s="425" t="s">
        <v>4058</v>
      </c>
      <c r="G590" s="425">
        <v>3.57942303128293E-2</v>
      </c>
      <c r="H590" s="425">
        <v>8.5972129692188995E-2</v>
      </c>
      <c r="I590" s="414" t="str">
        <f t="shared" si="17"/>
        <v>ResidentialHeatingRural</v>
      </c>
    </row>
    <row r="591" spans="2:9" ht="30" hidden="1" x14ac:dyDescent="0.25">
      <c r="B591" s="425" t="s">
        <v>3685</v>
      </c>
      <c r="C591" s="425" t="s">
        <v>53</v>
      </c>
      <c r="D591" s="425" t="s">
        <v>627</v>
      </c>
      <c r="E591" s="425" t="s">
        <v>122</v>
      </c>
      <c r="F591" s="425" t="s">
        <v>4058</v>
      </c>
      <c r="G591" s="425">
        <v>0.18337863634532744</v>
      </c>
      <c r="H591" s="425">
        <v>0.25638136352235641</v>
      </c>
      <c r="I591" s="414" t="str">
        <f t="shared" si="17"/>
        <v>ResidentialHeatingRural</v>
      </c>
    </row>
    <row r="592" spans="2:9" ht="30" hidden="1" x14ac:dyDescent="0.25">
      <c r="B592" s="425" t="s">
        <v>3687</v>
      </c>
      <c r="C592" s="425" t="s">
        <v>53</v>
      </c>
      <c r="D592" s="425" t="s">
        <v>627</v>
      </c>
      <c r="E592" s="425" t="s">
        <v>122</v>
      </c>
      <c r="F592" s="425" t="s">
        <v>4058</v>
      </c>
      <c r="G592" s="425">
        <v>7.8933153192209199E-2</v>
      </c>
      <c r="H592" s="425">
        <v>8.4787234923125523E-2</v>
      </c>
      <c r="I592" s="414" t="str">
        <f t="shared" si="17"/>
        <v>ResidentialHeatingRural</v>
      </c>
    </row>
    <row r="593" spans="2:9" ht="30" hidden="1" x14ac:dyDescent="0.25">
      <c r="B593" s="425" t="s">
        <v>3689</v>
      </c>
      <c r="C593" s="425" t="s">
        <v>53</v>
      </c>
      <c r="D593" s="425" t="s">
        <v>627</v>
      </c>
      <c r="E593" s="425" t="s">
        <v>122</v>
      </c>
      <c r="F593" s="425" t="s">
        <v>4058</v>
      </c>
      <c r="G593" s="425">
        <v>0.19143207086350592</v>
      </c>
      <c r="H593" s="425">
        <v>0.17273410017573401</v>
      </c>
      <c r="I593" s="414" t="str">
        <f t="shared" si="17"/>
        <v>ResidentialHeatingRural</v>
      </c>
    </row>
    <row r="594" spans="2:9" ht="30" hidden="1" x14ac:dyDescent="0.25">
      <c r="B594" s="425" t="s">
        <v>3691</v>
      </c>
      <c r="C594" s="425" t="s">
        <v>53</v>
      </c>
      <c r="D594" s="425" t="s">
        <v>627</v>
      </c>
      <c r="E594" s="425" t="s">
        <v>122</v>
      </c>
      <c r="F594" s="425" t="s">
        <v>4058</v>
      </c>
      <c r="G594" s="425">
        <v>9.4279274763129306E-2</v>
      </c>
      <c r="H594" s="425">
        <v>0.10755117057067212</v>
      </c>
      <c r="I594" s="414" t="str">
        <f t="shared" si="17"/>
        <v>ResidentialHeatingRural</v>
      </c>
    </row>
    <row r="595" spans="2:9" ht="30" hidden="1" x14ac:dyDescent="0.25">
      <c r="B595" s="425" t="s">
        <v>3594</v>
      </c>
      <c r="C595" s="425" t="s">
        <v>53</v>
      </c>
      <c r="D595" s="425" t="s">
        <v>627</v>
      </c>
      <c r="E595" s="425" t="s">
        <v>122</v>
      </c>
      <c r="F595" s="425" t="s">
        <v>4060</v>
      </c>
      <c r="G595" s="425">
        <v>0.29774721350444805</v>
      </c>
      <c r="H595" s="425">
        <v>0.2943004086521307</v>
      </c>
      <c r="I595" s="414" t="str">
        <f t="shared" si="17"/>
        <v>ResidentialHeatingUrban</v>
      </c>
    </row>
    <row r="596" spans="2:9" ht="30" hidden="1" x14ac:dyDescent="0.25">
      <c r="B596" s="425" t="s">
        <v>3596</v>
      </c>
      <c r="C596" s="425" t="s">
        <v>53</v>
      </c>
      <c r="D596" s="425" t="s">
        <v>627</v>
      </c>
      <c r="E596" s="425" t="s">
        <v>122</v>
      </c>
      <c r="F596" s="425" t="s">
        <v>4060</v>
      </c>
      <c r="G596" s="425">
        <v>0.32089332928879744</v>
      </c>
      <c r="H596" s="425">
        <v>0.30908085763429161</v>
      </c>
      <c r="I596" s="414" t="str">
        <f t="shared" si="17"/>
        <v>ResidentialHeatingUrban</v>
      </c>
    </row>
    <row r="597" spans="2:9" ht="30" hidden="1" x14ac:dyDescent="0.25">
      <c r="B597" s="425" t="s">
        <v>3598</v>
      </c>
      <c r="C597" s="425" t="s">
        <v>53</v>
      </c>
      <c r="D597" s="425" t="s">
        <v>627</v>
      </c>
      <c r="E597" s="425" t="s">
        <v>122</v>
      </c>
      <c r="F597" s="425" t="s">
        <v>4060</v>
      </c>
      <c r="G597" s="425">
        <v>0.23696371879575173</v>
      </c>
      <c r="H597" s="425">
        <v>0.27225090031433352</v>
      </c>
      <c r="I597" s="414" t="str">
        <f t="shared" si="17"/>
        <v>ResidentialHeatingUrban</v>
      </c>
    </row>
    <row r="598" spans="2:9" ht="30" hidden="1" x14ac:dyDescent="0.25">
      <c r="B598" s="425" t="s">
        <v>3600</v>
      </c>
      <c r="C598" s="425" t="s">
        <v>53</v>
      </c>
      <c r="D598" s="425" t="s">
        <v>627</v>
      </c>
      <c r="E598" s="425" t="s">
        <v>122</v>
      </c>
      <c r="F598" s="425" t="s">
        <v>4060</v>
      </c>
      <c r="G598" s="425">
        <v>0.28344242961029154</v>
      </c>
      <c r="H598" s="425">
        <v>0.37777880981139195</v>
      </c>
      <c r="I598" s="414" t="str">
        <f t="shared" si="17"/>
        <v>ResidentialHeatingUrban</v>
      </c>
    </row>
    <row r="599" spans="2:9" ht="30" hidden="1" x14ac:dyDescent="0.25">
      <c r="B599" s="425" t="s">
        <v>3602</v>
      </c>
      <c r="C599" s="425" t="s">
        <v>53</v>
      </c>
      <c r="D599" s="425" t="s">
        <v>627</v>
      </c>
      <c r="E599" s="425" t="s">
        <v>122</v>
      </c>
      <c r="F599" s="425" t="s">
        <v>4060</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0</v>
      </c>
      <c r="G600" s="425">
        <v>8.5469852997086537E-2</v>
      </c>
      <c r="H600" s="425">
        <v>9.9372561376937049E-2</v>
      </c>
      <c r="I600" s="414" t="str">
        <f t="shared" si="17"/>
        <v>ResidentialHeatingUrban</v>
      </c>
    </row>
    <row r="601" spans="2:9" ht="30" hidden="1" x14ac:dyDescent="0.25">
      <c r="B601" s="425" t="s">
        <v>3605</v>
      </c>
      <c r="C601" s="425" t="s">
        <v>53</v>
      </c>
      <c r="D601" s="425" t="s">
        <v>627</v>
      </c>
      <c r="E601" s="425" t="s">
        <v>122</v>
      </c>
      <c r="F601" s="425" t="s">
        <v>4060</v>
      </c>
      <c r="G601" s="425">
        <v>6.432734089892253E-2</v>
      </c>
      <c r="H601" s="425">
        <v>0.14844506487631259</v>
      </c>
      <c r="I601" s="414" t="str">
        <f t="shared" si="17"/>
        <v>ResidentialHeatingUrban</v>
      </c>
    </row>
    <row r="602" spans="2:9" ht="30" hidden="1" x14ac:dyDescent="0.25">
      <c r="B602" s="425" t="s">
        <v>3608</v>
      </c>
      <c r="C602" s="425" t="s">
        <v>53</v>
      </c>
      <c r="D602" s="425" t="s">
        <v>627</v>
      </c>
      <c r="E602" s="425" t="s">
        <v>122</v>
      </c>
      <c r="F602" s="425" t="s">
        <v>4060</v>
      </c>
      <c r="G602" s="425">
        <v>0.20124287504894819</v>
      </c>
      <c r="H602" s="425">
        <v>0.18639694112294269</v>
      </c>
      <c r="I602" s="414" t="str">
        <f t="shared" si="17"/>
        <v>ResidentialHeatingUrban</v>
      </c>
    </row>
    <row r="603" spans="2:9" ht="30" hidden="1" x14ac:dyDescent="0.25">
      <c r="B603" s="425" t="s">
        <v>3610</v>
      </c>
      <c r="C603" s="425" t="s">
        <v>53</v>
      </c>
      <c r="D603" s="425" t="s">
        <v>627</v>
      </c>
      <c r="E603" s="425" t="s">
        <v>122</v>
      </c>
      <c r="F603" s="425" t="s">
        <v>4060</v>
      </c>
      <c r="G603" s="425">
        <v>0.67869353044000469</v>
      </c>
      <c r="H603" s="425">
        <v>0.68285923211603861</v>
      </c>
      <c r="I603" s="414" t="str">
        <f t="shared" si="17"/>
        <v>ResidentialHeatingUrban</v>
      </c>
    </row>
    <row r="604" spans="2:9" ht="30" hidden="1" x14ac:dyDescent="0.25">
      <c r="B604" s="425" t="s">
        <v>3612</v>
      </c>
      <c r="C604" s="425" t="s">
        <v>53</v>
      </c>
      <c r="D604" s="425" t="s">
        <v>627</v>
      </c>
      <c r="E604" s="425" t="s">
        <v>122</v>
      </c>
      <c r="F604" s="425" t="s">
        <v>4060</v>
      </c>
      <c r="G604" s="425">
        <v>0.22447249617577344</v>
      </c>
      <c r="H604" s="425">
        <v>0.20450528535154325</v>
      </c>
      <c r="I604" s="414" t="str">
        <f t="shared" si="17"/>
        <v>ResidentialHeatingUrban</v>
      </c>
    </row>
    <row r="605" spans="2:9" ht="30" hidden="1" x14ac:dyDescent="0.25">
      <c r="B605" s="425" t="s">
        <v>3614</v>
      </c>
      <c r="C605" s="425" t="s">
        <v>53</v>
      </c>
      <c r="D605" s="425" t="s">
        <v>627</v>
      </c>
      <c r="E605" s="425" t="s">
        <v>122</v>
      </c>
      <c r="F605" s="425" t="s">
        <v>4060</v>
      </c>
      <c r="G605" s="425">
        <v>0.29774721350444805</v>
      </c>
      <c r="H605" s="425">
        <v>0.2943004086521307</v>
      </c>
      <c r="I605" s="414" t="str">
        <f t="shared" si="17"/>
        <v>ResidentialHeatingUrban</v>
      </c>
    </row>
    <row r="606" spans="2:9" ht="30" hidden="1" x14ac:dyDescent="0.25">
      <c r="B606" s="425" t="s">
        <v>3616</v>
      </c>
      <c r="C606" s="425" t="s">
        <v>53</v>
      </c>
      <c r="D606" s="425" t="s">
        <v>627</v>
      </c>
      <c r="E606" s="425" t="s">
        <v>122</v>
      </c>
      <c r="F606" s="425" t="s">
        <v>4060</v>
      </c>
      <c r="G606" s="425">
        <v>9.261714036240766E-2</v>
      </c>
      <c r="H606" s="425">
        <v>0.10720205437939576</v>
      </c>
      <c r="I606" s="414" t="str">
        <f t="shared" si="17"/>
        <v>ResidentialHeatingUrban</v>
      </c>
    </row>
    <row r="607" spans="2:9" ht="30" hidden="1" x14ac:dyDescent="0.25">
      <c r="B607" s="425" t="s">
        <v>3618</v>
      </c>
      <c r="C607" s="425" t="s">
        <v>53</v>
      </c>
      <c r="D607" s="425" t="s">
        <v>627</v>
      </c>
      <c r="E607" s="425" t="s">
        <v>122</v>
      </c>
      <c r="F607" s="425" t="s">
        <v>4060</v>
      </c>
      <c r="G607" s="425">
        <v>0.11616383862483479</v>
      </c>
      <c r="H607" s="425">
        <v>0.13754725316977079</v>
      </c>
      <c r="I607" s="414" t="str">
        <f t="shared" ref="I607:I670" si="18">_xlfn.CONCAT(D607:F607)</f>
        <v>ResidentialHeatingUrban</v>
      </c>
    </row>
    <row r="608" spans="2:9" ht="30" hidden="1" x14ac:dyDescent="0.25">
      <c r="B608" s="425" t="s">
        <v>3620</v>
      </c>
      <c r="C608" s="425" t="s">
        <v>53</v>
      </c>
      <c r="D608" s="425" t="s">
        <v>627</v>
      </c>
      <c r="E608" s="425" t="s">
        <v>122</v>
      </c>
      <c r="F608" s="425" t="s">
        <v>4060</v>
      </c>
      <c r="G608" s="425">
        <v>7.2205087862923706E-2</v>
      </c>
      <c r="H608" s="425">
        <v>7.8237326307116439E-2</v>
      </c>
      <c r="I608" s="414" t="str">
        <f t="shared" si="18"/>
        <v>ResidentialHeatingUrban</v>
      </c>
    </row>
    <row r="609" spans="2:9" ht="30" hidden="1" x14ac:dyDescent="0.25">
      <c r="B609" s="425" t="s">
        <v>3622</v>
      </c>
      <c r="C609" s="425" t="s">
        <v>53</v>
      </c>
      <c r="D609" s="425" t="s">
        <v>627</v>
      </c>
      <c r="E609" s="425" t="s">
        <v>122</v>
      </c>
      <c r="F609" s="425" t="s">
        <v>4060</v>
      </c>
      <c r="G609" s="425">
        <v>0.12497325864672229</v>
      </c>
      <c r="H609" s="425">
        <v>0.13853690827374765</v>
      </c>
      <c r="I609" s="414" t="str">
        <f t="shared" si="18"/>
        <v>ResidentialHeatingUrban</v>
      </c>
    </row>
    <row r="610" spans="2:9" ht="30" hidden="1" x14ac:dyDescent="0.25">
      <c r="B610" s="425" t="s">
        <v>3624</v>
      </c>
      <c r="C610" s="425" t="s">
        <v>53</v>
      </c>
      <c r="D610" s="425" t="s">
        <v>627</v>
      </c>
      <c r="E610" s="425" t="s">
        <v>122</v>
      </c>
      <c r="F610" s="425" t="s">
        <v>4060</v>
      </c>
      <c r="G610" s="425">
        <v>0.10034711830505844</v>
      </c>
      <c r="H610" s="425">
        <v>0.11762097883949758</v>
      </c>
      <c r="I610" s="414" t="str">
        <f t="shared" si="18"/>
        <v>ResidentialHeatingUrban</v>
      </c>
    </row>
    <row r="611" spans="2:9" ht="30" hidden="1" x14ac:dyDescent="0.25">
      <c r="B611" s="425" t="s">
        <v>3626</v>
      </c>
      <c r="C611" s="425" t="s">
        <v>53</v>
      </c>
      <c r="D611" s="425" t="s">
        <v>627</v>
      </c>
      <c r="E611" s="425" t="s">
        <v>122</v>
      </c>
      <c r="F611" s="425" t="s">
        <v>4060</v>
      </c>
      <c r="G611" s="425">
        <v>0.22364239857070517</v>
      </c>
      <c r="H611" s="425">
        <v>0.21130256595942376</v>
      </c>
      <c r="I611" s="414" t="str">
        <f t="shared" si="18"/>
        <v>ResidentialHeatingUrban</v>
      </c>
    </row>
    <row r="612" spans="2:9" ht="30" hidden="1" x14ac:dyDescent="0.25">
      <c r="B612" s="425" t="s">
        <v>3628</v>
      </c>
      <c r="C612" s="425" t="s">
        <v>53</v>
      </c>
      <c r="D612" s="425" t="s">
        <v>627</v>
      </c>
      <c r="E612" s="425" t="s">
        <v>122</v>
      </c>
      <c r="F612" s="425" t="s">
        <v>4060</v>
      </c>
      <c r="G612" s="425">
        <v>0.3498249761426927</v>
      </c>
      <c r="H612" s="425">
        <v>0.41019265637075147</v>
      </c>
      <c r="I612" s="414" t="str">
        <f t="shared" si="18"/>
        <v>ResidentialHeatingUrban</v>
      </c>
    </row>
    <row r="613" spans="2:9" ht="30" hidden="1" x14ac:dyDescent="0.25">
      <c r="B613" s="425" t="s">
        <v>3630</v>
      </c>
      <c r="C613" s="425" t="s">
        <v>53</v>
      </c>
      <c r="D613" s="425" t="s">
        <v>627</v>
      </c>
      <c r="E613" s="425" t="s">
        <v>122</v>
      </c>
      <c r="F613" s="425" t="s">
        <v>4060</v>
      </c>
      <c r="G613" s="425">
        <v>5.6410216850532942E-2</v>
      </c>
      <c r="H613" s="425">
        <v>0.11398713744807759</v>
      </c>
      <c r="I613" s="414" t="str">
        <f t="shared" si="18"/>
        <v>ResidentialHeatingUrban</v>
      </c>
    </row>
    <row r="614" spans="2:9" ht="30" hidden="1" x14ac:dyDescent="0.25">
      <c r="B614" s="425" t="s">
        <v>3632</v>
      </c>
      <c r="C614" s="425" t="s">
        <v>53</v>
      </c>
      <c r="D614" s="425" t="s">
        <v>627</v>
      </c>
      <c r="E614" s="425" t="s">
        <v>122</v>
      </c>
      <c r="F614" s="425" t="s">
        <v>4060</v>
      </c>
      <c r="G614" s="425">
        <v>0.19079583144168072</v>
      </c>
      <c r="H614" s="425">
        <v>0.17945607386245763</v>
      </c>
      <c r="I614" s="414" t="str">
        <f t="shared" si="18"/>
        <v>ResidentialHeatingUrban</v>
      </c>
    </row>
    <row r="615" spans="2:9" ht="30" hidden="1" x14ac:dyDescent="0.25">
      <c r="B615" s="425" t="s">
        <v>3634</v>
      </c>
      <c r="C615" s="425" t="s">
        <v>53</v>
      </c>
      <c r="D615" s="425" t="s">
        <v>627</v>
      </c>
      <c r="E615" s="425" t="s">
        <v>122</v>
      </c>
      <c r="F615" s="425" t="s">
        <v>4060</v>
      </c>
      <c r="G615" s="425">
        <v>4.6939151695613059E-2</v>
      </c>
      <c r="H615" s="425">
        <v>0.14206308458714353</v>
      </c>
      <c r="I615" s="414" t="str">
        <f t="shared" si="18"/>
        <v>ResidentialHeatingUrban</v>
      </c>
    </row>
    <row r="616" spans="2:9" ht="30" hidden="1" x14ac:dyDescent="0.25">
      <c r="B616" s="425" t="s">
        <v>3636</v>
      </c>
      <c r="C616" s="425" t="s">
        <v>53</v>
      </c>
      <c r="D616" s="425" t="s">
        <v>627</v>
      </c>
      <c r="E616" s="425" t="s">
        <v>122</v>
      </c>
      <c r="F616" s="425" t="s">
        <v>4060</v>
      </c>
      <c r="G616" s="425">
        <v>6.4530363489769441E-2</v>
      </c>
      <c r="H616" s="425">
        <v>6.6534737989192475E-2</v>
      </c>
      <c r="I616" s="414" t="str">
        <f t="shared" si="18"/>
        <v>ResidentialHeatingUrban</v>
      </c>
    </row>
    <row r="617" spans="2:9" ht="30" hidden="1" x14ac:dyDescent="0.25">
      <c r="B617" s="425" t="s">
        <v>3638</v>
      </c>
      <c r="C617" s="425" t="s">
        <v>53</v>
      </c>
      <c r="D617" s="425" t="s">
        <v>627</v>
      </c>
      <c r="E617" s="425" t="s">
        <v>122</v>
      </c>
      <c r="F617" s="425" t="s">
        <v>4060</v>
      </c>
      <c r="G617" s="425">
        <v>8.5587825649154972E-2</v>
      </c>
      <c r="H617" s="425">
        <v>9.6477270817770411E-2</v>
      </c>
      <c r="I617" s="414" t="str">
        <f t="shared" si="18"/>
        <v>ResidentialHeatingUrban</v>
      </c>
    </row>
    <row r="618" spans="2:9" ht="30" hidden="1" x14ac:dyDescent="0.25">
      <c r="B618" s="425" t="s">
        <v>3640</v>
      </c>
      <c r="C618" s="425" t="s">
        <v>53</v>
      </c>
      <c r="D618" s="425" t="s">
        <v>627</v>
      </c>
      <c r="E618" s="425" t="s">
        <v>122</v>
      </c>
      <c r="F618" s="425" t="s">
        <v>4060</v>
      </c>
      <c r="G618" s="425">
        <v>0.13931513774610693</v>
      </c>
      <c r="H618" s="425">
        <v>0.15934081616164136</v>
      </c>
      <c r="I618" s="414" t="str">
        <f t="shared" si="18"/>
        <v>ResidentialHeatingUrban</v>
      </c>
    </row>
    <row r="619" spans="2:9" ht="30" hidden="1" x14ac:dyDescent="0.25">
      <c r="B619" s="425" t="s">
        <v>3642</v>
      </c>
      <c r="C619" s="425" t="s">
        <v>53</v>
      </c>
      <c r="D619" s="425" t="s">
        <v>627</v>
      </c>
      <c r="E619" s="425" t="s">
        <v>122</v>
      </c>
      <c r="F619" s="425" t="s">
        <v>4060</v>
      </c>
      <c r="G619" s="425">
        <v>0.25721557457717015</v>
      </c>
      <c r="H619" s="425">
        <v>0.24776572757132739</v>
      </c>
      <c r="I619" s="414" t="str">
        <f t="shared" si="18"/>
        <v>ResidentialHeatingUrban</v>
      </c>
    </row>
    <row r="620" spans="2:9" ht="30" hidden="1" x14ac:dyDescent="0.25">
      <c r="B620" s="425" t="s">
        <v>3644</v>
      </c>
      <c r="C620" s="425" t="s">
        <v>53</v>
      </c>
      <c r="D620" s="425" t="s">
        <v>627</v>
      </c>
      <c r="E620" s="425" t="s">
        <v>122</v>
      </c>
      <c r="F620" s="425" t="s">
        <v>4060</v>
      </c>
      <c r="G620" s="425">
        <v>8.1999135864935443E-2</v>
      </c>
      <c r="H620" s="425">
        <v>9.4682614266491702E-2</v>
      </c>
      <c r="I620" s="414" t="str">
        <f t="shared" si="18"/>
        <v>ResidentialHeatingUrban</v>
      </c>
    </row>
    <row r="621" spans="2:9" ht="30" hidden="1" x14ac:dyDescent="0.25">
      <c r="B621" s="425" t="s">
        <v>3646</v>
      </c>
      <c r="C621" s="425" t="s">
        <v>53</v>
      </c>
      <c r="D621" s="425" t="s">
        <v>627</v>
      </c>
      <c r="E621" s="425" t="s">
        <v>122</v>
      </c>
      <c r="F621" s="425" t="s">
        <v>4060</v>
      </c>
      <c r="G621" s="425">
        <v>0.29689030537968381</v>
      </c>
      <c r="H621" s="425">
        <v>0.27078865232669358</v>
      </c>
      <c r="I621" s="414" t="str">
        <f t="shared" si="18"/>
        <v>ResidentialHeatingUrban</v>
      </c>
    </row>
    <row r="622" spans="2:9" ht="30" hidden="1" x14ac:dyDescent="0.25">
      <c r="B622" s="425" t="s">
        <v>3648</v>
      </c>
      <c r="C622" s="425" t="s">
        <v>53</v>
      </c>
      <c r="D622" s="425" t="s">
        <v>627</v>
      </c>
      <c r="E622" s="425" t="s">
        <v>122</v>
      </c>
      <c r="F622" s="425" t="s">
        <v>4060</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0</v>
      </c>
      <c r="G623" s="425">
        <v>0.1285948930557512</v>
      </c>
      <c r="H623" s="425">
        <v>0.14113607596710237</v>
      </c>
      <c r="I623" s="414" t="str">
        <f t="shared" si="18"/>
        <v>ResidentialHeatingUrban</v>
      </c>
    </row>
    <row r="624" spans="2:9" ht="30" hidden="1" x14ac:dyDescent="0.25">
      <c r="B624" s="425" t="s">
        <v>3651</v>
      </c>
      <c r="C624" s="425" t="s">
        <v>53</v>
      </c>
      <c r="D624" s="425" t="s">
        <v>627</v>
      </c>
      <c r="E624" s="425" t="s">
        <v>122</v>
      </c>
      <c r="F624" s="425" t="s">
        <v>4060</v>
      </c>
      <c r="G624" s="425">
        <v>5.1371341297486335E-2</v>
      </c>
      <c r="H624" s="425">
        <v>0.1337471364382867</v>
      </c>
      <c r="I624" s="414" t="str">
        <f t="shared" si="18"/>
        <v>ResidentialHeatingUrban</v>
      </c>
    </row>
    <row r="625" spans="2:9" ht="30" hidden="1" x14ac:dyDescent="0.25">
      <c r="B625" s="425" t="s">
        <v>3653</v>
      </c>
      <c r="C625" s="425" t="s">
        <v>53</v>
      </c>
      <c r="D625" s="425" t="s">
        <v>627</v>
      </c>
      <c r="E625" s="425" t="s">
        <v>122</v>
      </c>
      <c r="F625" s="425" t="s">
        <v>4060</v>
      </c>
      <c r="G625" s="425">
        <v>6.9891562825542111E-2</v>
      </c>
      <c r="H625" s="425">
        <v>9.6371561135593975E-2</v>
      </c>
      <c r="I625" s="414" t="str">
        <f t="shared" si="18"/>
        <v>ResidentialHeatingUrban</v>
      </c>
    </row>
    <row r="626" spans="2:9" ht="30" hidden="1" x14ac:dyDescent="0.25">
      <c r="B626" s="425" t="s">
        <v>3655</v>
      </c>
      <c r="C626" s="425" t="s">
        <v>53</v>
      </c>
      <c r="D626" s="425" t="s">
        <v>627</v>
      </c>
      <c r="E626" s="425" t="s">
        <v>122</v>
      </c>
      <c r="F626" s="425" t="s">
        <v>4060</v>
      </c>
      <c r="G626" s="425">
        <v>7.7903936738675253E-2</v>
      </c>
      <c r="H626" s="425">
        <v>8.8353242501367835E-2</v>
      </c>
      <c r="I626" s="414" t="str">
        <f t="shared" si="18"/>
        <v>ResidentialHeatingUrban</v>
      </c>
    </row>
    <row r="627" spans="2:9" ht="30" hidden="1" x14ac:dyDescent="0.25">
      <c r="B627" s="425" t="s">
        <v>3657</v>
      </c>
      <c r="C627" s="425" t="s">
        <v>53</v>
      </c>
      <c r="D627" s="425" t="s">
        <v>627</v>
      </c>
      <c r="E627" s="425" t="s">
        <v>122</v>
      </c>
      <c r="F627" s="425" t="s">
        <v>4060</v>
      </c>
      <c r="G627" s="425">
        <v>0.13930325312600608</v>
      </c>
      <c r="H627" s="425">
        <v>0.18853362056341794</v>
      </c>
      <c r="I627" s="414" t="str">
        <f t="shared" si="18"/>
        <v>ResidentialHeatingUrban</v>
      </c>
    </row>
    <row r="628" spans="2:9" ht="30" hidden="1" x14ac:dyDescent="0.25">
      <c r="B628" s="425" t="s">
        <v>3659</v>
      </c>
      <c r="C628" s="425" t="s">
        <v>53</v>
      </c>
      <c r="D628" s="425" t="s">
        <v>627</v>
      </c>
      <c r="E628" s="425" t="s">
        <v>122</v>
      </c>
      <c r="F628" s="425" t="s">
        <v>4060</v>
      </c>
      <c r="G628" s="425">
        <v>5.7204651227313906E-2</v>
      </c>
      <c r="H628" s="425">
        <v>8.6805149442639354E-2</v>
      </c>
      <c r="I628" s="414" t="str">
        <f t="shared" si="18"/>
        <v>ResidentialHeatingUrban</v>
      </c>
    </row>
    <row r="629" spans="2:9" ht="30" hidden="1" x14ac:dyDescent="0.25">
      <c r="B629" s="425" t="s">
        <v>3661</v>
      </c>
      <c r="C629" s="425" t="s">
        <v>53</v>
      </c>
      <c r="D629" s="425" t="s">
        <v>627</v>
      </c>
      <c r="E629" s="425" t="s">
        <v>122</v>
      </c>
      <c r="F629" s="425" t="s">
        <v>4060</v>
      </c>
      <c r="G629" s="425">
        <v>0.10351453568066794</v>
      </c>
      <c r="H629" s="425">
        <v>0.11307806075754549</v>
      </c>
      <c r="I629" s="414" t="str">
        <f t="shared" si="18"/>
        <v>ResidentialHeatingUrban</v>
      </c>
    </row>
    <row r="630" spans="2:9" ht="30" hidden="1" x14ac:dyDescent="0.25">
      <c r="B630" s="425" t="s">
        <v>3663</v>
      </c>
      <c r="C630" s="425" t="s">
        <v>53</v>
      </c>
      <c r="D630" s="425" t="s">
        <v>627</v>
      </c>
      <c r="E630" s="425" t="s">
        <v>122</v>
      </c>
      <c r="F630" s="425" t="s">
        <v>4060</v>
      </c>
      <c r="G630" s="425">
        <v>0.19046150146224272</v>
      </c>
      <c r="H630" s="425">
        <v>0.22679925638757964</v>
      </c>
      <c r="I630" s="414" t="str">
        <f t="shared" si="18"/>
        <v>ResidentialHeatingUrban</v>
      </c>
    </row>
    <row r="631" spans="2:9" ht="30" hidden="1" x14ac:dyDescent="0.25">
      <c r="B631" s="425" t="s">
        <v>3665</v>
      </c>
      <c r="C631" s="425" t="s">
        <v>53</v>
      </c>
      <c r="D631" s="425" t="s">
        <v>627</v>
      </c>
      <c r="E631" s="425" t="s">
        <v>122</v>
      </c>
      <c r="F631" s="425" t="s">
        <v>4060</v>
      </c>
      <c r="G631" s="425">
        <v>0.16211190132106476</v>
      </c>
      <c r="H631" s="425">
        <v>0.22541662431229484</v>
      </c>
      <c r="I631" s="414" t="str">
        <f t="shared" si="18"/>
        <v>ResidentialHeatingUrban</v>
      </c>
    </row>
    <row r="632" spans="2:9" ht="30" hidden="1" x14ac:dyDescent="0.25">
      <c r="B632" s="425" t="s">
        <v>3667</v>
      </c>
      <c r="C632" s="425" t="s">
        <v>53</v>
      </c>
      <c r="D632" s="425" t="s">
        <v>627</v>
      </c>
      <c r="E632" s="425" t="s">
        <v>122</v>
      </c>
      <c r="F632" s="425" t="s">
        <v>4060</v>
      </c>
      <c r="G632" s="425">
        <v>9.5273960768712126E-2</v>
      </c>
      <c r="H632" s="425">
        <v>0.14553730169137843</v>
      </c>
      <c r="I632" s="414" t="str">
        <f t="shared" si="18"/>
        <v>ResidentialHeatingUrban</v>
      </c>
    </row>
    <row r="633" spans="2:9" ht="30" hidden="1" x14ac:dyDescent="0.25">
      <c r="B633" s="425" t="s">
        <v>3669</v>
      </c>
      <c r="C633" s="425" t="s">
        <v>53</v>
      </c>
      <c r="D633" s="425" t="s">
        <v>627</v>
      </c>
      <c r="E633" s="425" t="s">
        <v>122</v>
      </c>
      <c r="F633" s="425" t="s">
        <v>4060</v>
      </c>
      <c r="G633" s="425">
        <v>5.457232118420785E-2</v>
      </c>
      <c r="H633" s="425">
        <v>0.10989948702029054</v>
      </c>
      <c r="I633" s="414" t="str">
        <f t="shared" si="18"/>
        <v>ResidentialHeatingUrban</v>
      </c>
    </row>
    <row r="634" spans="2:9" ht="30" hidden="1" x14ac:dyDescent="0.25">
      <c r="B634" s="425" t="s">
        <v>3671</v>
      </c>
      <c r="C634" s="425" t="s">
        <v>53</v>
      </c>
      <c r="D634" s="425" t="s">
        <v>627</v>
      </c>
      <c r="E634" s="425" t="s">
        <v>122</v>
      </c>
      <c r="F634" s="425" t="s">
        <v>4060</v>
      </c>
      <c r="G634" s="425">
        <v>0.34666634607727781</v>
      </c>
      <c r="H634" s="425">
        <v>0.32654392957857442</v>
      </c>
      <c r="I634" s="414" t="str">
        <f t="shared" si="18"/>
        <v>ResidentialHeatingUrban</v>
      </c>
    </row>
    <row r="635" spans="2:9" ht="30" hidden="1" x14ac:dyDescent="0.25">
      <c r="B635" s="425" t="s">
        <v>3673</v>
      </c>
      <c r="C635" s="425" t="s">
        <v>53</v>
      </c>
      <c r="D635" s="425" t="s">
        <v>627</v>
      </c>
      <c r="E635" s="425" t="s">
        <v>122</v>
      </c>
      <c r="F635" s="425" t="s">
        <v>4060</v>
      </c>
      <c r="G635" s="425">
        <v>0.14667267048527766</v>
      </c>
      <c r="H635" s="425">
        <v>0.15836093144945243</v>
      </c>
      <c r="I635" s="414" t="str">
        <f t="shared" si="18"/>
        <v>ResidentialHeatingUrban</v>
      </c>
    </row>
    <row r="636" spans="2:9" ht="30" hidden="1" x14ac:dyDescent="0.25">
      <c r="B636" s="425" t="s">
        <v>3675</v>
      </c>
      <c r="C636" s="425" t="s">
        <v>53</v>
      </c>
      <c r="D636" s="425" t="s">
        <v>627</v>
      </c>
      <c r="E636" s="425" t="s">
        <v>122</v>
      </c>
      <c r="F636" s="425" t="s">
        <v>4060</v>
      </c>
      <c r="G636" s="425">
        <v>0.25160917321923643</v>
      </c>
      <c r="H636" s="425">
        <v>0.24531004408975321</v>
      </c>
      <c r="I636" s="414" t="str">
        <f t="shared" si="18"/>
        <v>ResidentialHeatingUrban</v>
      </c>
    </row>
    <row r="637" spans="2:9" ht="30" hidden="1" x14ac:dyDescent="0.25">
      <c r="B637" s="425" t="s">
        <v>3677</v>
      </c>
      <c r="C637" s="425" t="s">
        <v>53</v>
      </c>
      <c r="D637" s="425" t="s">
        <v>627</v>
      </c>
      <c r="E637" s="425" t="s">
        <v>122</v>
      </c>
      <c r="F637" s="425" t="s">
        <v>4060</v>
      </c>
      <c r="G637" s="425">
        <v>0.29978531477263726</v>
      </c>
      <c r="H637" s="425">
        <v>0.35172059953018736</v>
      </c>
      <c r="I637" s="414" t="str">
        <f t="shared" si="18"/>
        <v>ResidentialHeatingUrban</v>
      </c>
    </row>
    <row r="638" spans="2:9" ht="30" hidden="1" x14ac:dyDescent="0.25">
      <c r="B638" s="425" t="s">
        <v>3679</v>
      </c>
      <c r="C638" s="425" t="s">
        <v>53</v>
      </c>
      <c r="D638" s="425" t="s">
        <v>627</v>
      </c>
      <c r="E638" s="425" t="s">
        <v>122</v>
      </c>
      <c r="F638" s="425" t="s">
        <v>4060</v>
      </c>
      <c r="G638" s="425">
        <v>8.6759575834865432E-2</v>
      </c>
      <c r="H638" s="425">
        <v>0.10474282587203713</v>
      </c>
      <c r="I638" s="414" t="str">
        <f t="shared" si="18"/>
        <v>ResidentialHeatingUrban</v>
      </c>
    </row>
    <row r="639" spans="2:9" ht="30" hidden="1" x14ac:dyDescent="0.25">
      <c r="B639" s="425" t="s">
        <v>3681</v>
      </c>
      <c r="C639" s="425" t="s">
        <v>53</v>
      </c>
      <c r="D639" s="425" t="s">
        <v>627</v>
      </c>
      <c r="E639" s="425" t="s">
        <v>122</v>
      </c>
      <c r="F639" s="425" t="s">
        <v>4060</v>
      </c>
      <c r="G639" s="425">
        <v>0.25898439291778724</v>
      </c>
      <c r="H639" s="425">
        <v>0.23644825610793876</v>
      </c>
      <c r="I639" s="414" t="str">
        <f t="shared" si="18"/>
        <v>ResidentialHeatingUrban</v>
      </c>
    </row>
    <row r="640" spans="2:9" ht="30" hidden="1" x14ac:dyDescent="0.25">
      <c r="B640" s="425" t="s">
        <v>3683</v>
      </c>
      <c r="C640" s="425" t="s">
        <v>53</v>
      </c>
      <c r="D640" s="425" t="s">
        <v>627</v>
      </c>
      <c r="E640" s="425" t="s">
        <v>122</v>
      </c>
      <c r="F640" s="425" t="s">
        <v>4060</v>
      </c>
      <c r="G640" s="425">
        <v>3.5794231303904932E-2</v>
      </c>
      <c r="H640" s="425">
        <v>8.5394301581786902E-2</v>
      </c>
      <c r="I640" s="414" t="str">
        <f t="shared" si="18"/>
        <v>ResidentialHeatingUrban</v>
      </c>
    </row>
    <row r="641" spans="2:9" ht="30" hidden="1" x14ac:dyDescent="0.25">
      <c r="B641" s="425" t="s">
        <v>3685</v>
      </c>
      <c r="C641" s="425" t="s">
        <v>53</v>
      </c>
      <c r="D641" s="425" t="s">
        <v>627</v>
      </c>
      <c r="E641" s="425" t="s">
        <v>122</v>
      </c>
      <c r="F641" s="425" t="s">
        <v>4060</v>
      </c>
      <c r="G641" s="425">
        <v>0.18337888839546518</v>
      </c>
      <c r="H641" s="425">
        <v>0.25632727394578453</v>
      </c>
      <c r="I641" s="414" t="str">
        <f t="shared" si="18"/>
        <v>ResidentialHeatingUrban</v>
      </c>
    </row>
    <row r="642" spans="2:9" ht="30" hidden="1" x14ac:dyDescent="0.25">
      <c r="B642" s="425" t="s">
        <v>3687</v>
      </c>
      <c r="C642" s="425" t="s">
        <v>53</v>
      </c>
      <c r="D642" s="425" t="s">
        <v>627</v>
      </c>
      <c r="E642" s="425" t="s">
        <v>122</v>
      </c>
      <c r="F642" s="425" t="s">
        <v>4060</v>
      </c>
      <c r="G642" s="425">
        <v>7.8933147112817043E-2</v>
      </c>
      <c r="H642" s="425">
        <v>8.4763539005161287E-2</v>
      </c>
      <c r="I642" s="414" t="str">
        <f t="shared" si="18"/>
        <v>ResidentialHeatingUrban</v>
      </c>
    </row>
    <row r="643" spans="2:9" ht="30" hidden="1" x14ac:dyDescent="0.25">
      <c r="B643" s="425" t="s">
        <v>3689</v>
      </c>
      <c r="C643" s="425" t="s">
        <v>53</v>
      </c>
      <c r="D643" s="425" t="s">
        <v>627</v>
      </c>
      <c r="E643" s="425" t="s">
        <v>122</v>
      </c>
      <c r="F643" s="425" t="s">
        <v>4060</v>
      </c>
      <c r="G643" s="425">
        <v>0.19143223337618329</v>
      </c>
      <c r="H643" s="425">
        <v>0.17260030281524624</v>
      </c>
      <c r="I643" s="414" t="str">
        <f t="shared" si="18"/>
        <v>ResidentialHeatingUrban</v>
      </c>
    </row>
    <row r="644" spans="2:9" ht="30" hidden="1" x14ac:dyDescent="0.25">
      <c r="B644" s="425" t="s">
        <v>3691</v>
      </c>
      <c r="C644" s="425" t="s">
        <v>53</v>
      </c>
      <c r="D644" s="425" t="s">
        <v>627</v>
      </c>
      <c r="E644" s="425" t="s">
        <v>122</v>
      </c>
      <c r="F644" s="425" t="s">
        <v>4060</v>
      </c>
      <c r="G644" s="425">
        <v>9.4279256241162304E-2</v>
      </c>
      <c r="H644" s="425">
        <v>0.10719684286056499</v>
      </c>
      <c r="I644" s="414" t="str">
        <f t="shared" si="18"/>
        <v>ResidentialHeatingUrban</v>
      </c>
    </row>
    <row r="645" spans="2:9" ht="30" hidden="1" x14ac:dyDescent="0.25">
      <c r="B645" s="425" t="s">
        <v>3594</v>
      </c>
      <c r="C645" s="425" t="s">
        <v>53</v>
      </c>
      <c r="D645" s="425" t="s">
        <v>627</v>
      </c>
      <c r="E645" s="425" t="s">
        <v>125</v>
      </c>
      <c r="F645" s="425" t="s">
        <v>4058</v>
      </c>
      <c r="G645" s="425">
        <v>1</v>
      </c>
      <c r="H645" s="425">
        <v>1</v>
      </c>
      <c r="I645" s="414" t="str">
        <f t="shared" si="18"/>
        <v>ResidentialLightingRural</v>
      </c>
    </row>
    <row r="646" spans="2:9" ht="30" hidden="1" x14ac:dyDescent="0.25">
      <c r="B646" s="425" t="s">
        <v>3596</v>
      </c>
      <c r="C646" s="425" t="s">
        <v>53</v>
      </c>
      <c r="D646" s="425" t="s">
        <v>627</v>
      </c>
      <c r="E646" s="425" t="s">
        <v>125</v>
      </c>
      <c r="F646" s="425" t="s">
        <v>4058</v>
      </c>
      <c r="G646" s="425">
        <v>1</v>
      </c>
      <c r="H646" s="425">
        <v>1</v>
      </c>
      <c r="I646" s="414" t="str">
        <f t="shared" si="18"/>
        <v>ResidentialLightingRural</v>
      </c>
    </row>
    <row r="647" spans="2:9" ht="30" hidden="1" x14ac:dyDescent="0.25">
      <c r="B647" s="425" t="s">
        <v>3598</v>
      </c>
      <c r="C647" s="425" t="s">
        <v>53</v>
      </c>
      <c r="D647" s="425" t="s">
        <v>627</v>
      </c>
      <c r="E647" s="425" t="s">
        <v>125</v>
      </c>
      <c r="F647" s="425" t="s">
        <v>4058</v>
      </c>
      <c r="G647" s="425">
        <v>1</v>
      </c>
      <c r="H647" s="425">
        <v>1</v>
      </c>
      <c r="I647" s="414" t="str">
        <f t="shared" si="18"/>
        <v>ResidentialLightingRural</v>
      </c>
    </row>
    <row r="648" spans="2:9" ht="30" hidden="1" x14ac:dyDescent="0.25">
      <c r="B648" s="425" t="s">
        <v>3600</v>
      </c>
      <c r="C648" s="425" t="s">
        <v>53</v>
      </c>
      <c r="D648" s="425" t="s">
        <v>627</v>
      </c>
      <c r="E648" s="425" t="s">
        <v>125</v>
      </c>
      <c r="F648" s="425" t="s">
        <v>4058</v>
      </c>
      <c r="G648" s="425">
        <v>1</v>
      </c>
      <c r="H648" s="425">
        <v>1</v>
      </c>
      <c r="I648" s="414" t="str">
        <f t="shared" si="18"/>
        <v>ResidentialLightingRural</v>
      </c>
    </row>
    <row r="649" spans="2:9" ht="30" hidden="1" x14ac:dyDescent="0.25">
      <c r="B649" s="425" t="s">
        <v>3602</v>
      </c>
      <c r="C649" s="425" t="s">
        <v>53</v>
      </c>
      <c r="D649" s="425" t="s">
        <v>627</v>
      </c>
      <c r="E649" s="425" t="s">
        <v>125</v>
      </c>
      <c r="F649" s="425" t="s">
        <v>4058</v>
      </c>
      <c r="G649" s="425">
        <v>1</v>
      </c>
      <c r="H649" s="425">
        <v>1</v>
      </c>
      <c r="I649" s="414" t="str">
        <f t="shared" si="18"/>
        <v>ResidentialLightingRural</v>
      </c>
    </row>
    <row r="650" spans="2:9" ht="30" hidden="1" x14ac:dyDescent="0.25">
      <c r="B650" s="425" t="s">
        <v>513</v>
      </c>
      <c r="C650" s="425" t="s">
        <v>53</v>
      </c>
      <c r="D650" s="425" t="s">
        <v>627</v>
      </c>
      <c r="E650" s="425" t="s">
        <v>125</v>
      </c>
      <c r="F650" s="425" t="s">
        <v>4058</v>
      </c>
      <c r="G650" s="425">
        <v>1</v>
      </c>
      <c r="H650" s="425">
        <v>1</v>
      </c>
      <c r="I650" s="414" t="str">
        <f t="shared" si="18"/>
        <v>ResidentialLightingRural</v>
      </c>
    </row>
    <row r="651" spans="2:9" ht="30" hidden="1" x14ac:dyDescent="0.25">
      <c r="B651" s="425" t="s">
        <v>3605</v>
      </c>
      <c r="C651" s="425" t="s">
        <v>53</v>
      </c>
      <c r="D651" s="425" t="s">
        <v>627</v>
      </c>
      <c r="E651" s="425" t="s">
        <v>125</v>
      </c>
      <c r="F651" s="425" t="s">
        <v>4058</v>
      </c>
      <c r="G651" s="425">
        <v>1</v>
      </c>
      <c r="H651" s="425">
        <v>1</v>
      </c>
      <c r="I651" s="414" t="str">
        <f t="shared" si="18"/>
        <v>ResidentialLightingRural</v>
      </c>
    </row>
    <row r="652" spans="2:9" ht="30" hidden="1" x14ac:dyDescent="0.25">
      <c r="B652" s="425" t="s">
        <v>3608</v>
      </c>
      <c r="C652" s="425" t="s">
        <v>53</v>
      </c>
      <c r="D652" s="425" t="s">
        <v>627</v>
      </c>
      <c r="E652" s="425" t="s">
        <v>125</v>
      </c>
      <c r="F652" s="425" t="s">
        <v>4058</v>
      </c>
      <c r="G652" s="425">
        <v>1</v>
      </c>
      <c r="H652" s="425">
        <v>1</v>
      </c>
      <c r="I652" s="414" t="str">
        <f t="shared" si="18"/>
        <v>ResidentialLightingRural</v>
      </c>
    </row>
    <row r="653" spans="2:9" ht="30" hidden="1" x14ac:dyDescent="0.25">
      <c r="B653" s="425" t="s">
        <v>3610</v>
      </c>
      <c r="C653" s="425" t="s">
        <v>53</v>
      </c>
      <c r="D653" s="425" t="s">
        <v>627</v>
      </c>
      <c r="E653" s="425" t="s">
        <v>125</v>
      </c>
      <c r="F653" s="425" t="s">
        <v>4058</v>
      </c>
      <c r="G653" s="425">
        <v>1</v>
      </c>
      <c r="H653" s="425">
        <v>1</v>
      </c>
      <c r="I653" s="414" t="str">
        <f t="shared" si="18"/>
        <v>ResidentialLightingRural</v>
      </c>
    </row>
    <row r="654" spans="2:9" ht="30" hidden="1" x14ac:dyDescent="0.25">
      <c r="B654" s="425" t="s">
        <v>3612</v>
      </c>
      <c r="C654" s="425" t="s">
        <v>53</v>
      </c>
      <c r="D654" s="425" t="s">
        <v>627</v>
      </c>
      <c r="E654" s="425" t="s">
        <v>125</v>
      </c>
      <c r="F654" s="425" t="s">
        <v>4058</v>
      </c>
      <c r="G654" s="425">
        <v>1</v>
      </c>
      <c r="H654" s="425">
        <v>1</v>
      </c>
      <c r="I654" s="414" t="str">
        <f t="shared" si="18"/>
        <v>ResidentialLightingRural</v>
      </c>
    </row>
    <row r="655" spans="2:9" ht="30" hidden="1" x14ac:dyDescent="0.25">
      <c r="B655" s="425" t="s">
        <v>3614</v>
      </c>
      <c r="C655" s="425" t="s">
        <v>53</v>
      </c>
      <c r="D655" s="425" t="s">
        <v>627</v>
      </c>
      <c r="E655" s="425" t="s">
        <v>125</v>
      </c>
      <c r="F655" s="425" t="s">
        <v>4058</v>
      </c>
      <c r="G655" s="425">
        <v>1</v>
      </c>
      <c r="H655" s="425">
        <v>1</v>
      </c>
      <c r="I655" s="414" t="str">
        <f t="shared" si="18"/>
        <v>ResidentialLightingRural</v>
      </c>
    </row>
    <row r="656" spans="2:9" ht="30" hidden="1" x14ac:dyDescent="0.25">
      <c r="B656" s="425" t="s">
        <v>3616</v>
      </c>
      <c r="C656" s="425" t="s">
        <v>53</v>
      </c>
      <c r="D656" s="425" t="s">
        <v>627</v>
      </c>
      <c r="E656" s="425" t="s">
        <v>125</v>
      </c>
      <c r="F656" s="425" t="s">
        <v>4058</v>
      </c>
      <c r="G656" s="425">
        <v>1</v>
      </c>
      <c r="H656" s="425">
        <v>1</v>
      </c>
      <c r="I656" s="414" t="str">
        <f t="shared" si="18"/>
        <v>ResidentialLightingRural</v>
      </c>
    </row>
    <row r="657" spans="2:9" ht="30" hidden="1" x14ac:dyDescent="0.25">
      <c r="B657" s="425" t="s">
        <v>3618</v>
      </c>
      <c r="C657" s="425" t="s">
        <v>53</v>
      </c>
      <c r="D657" s="425" t="s">
        <v>627</v>
      </c>
      <c r="E657" s="425" t="s">
        <v>125</v>
      </c>
      <c r="F657" s="425" t="s">
        <v>4058</v>
      </c>
      <c r="G657" s="425">
        <v>1</v>
      </c>
      <c r="H657" s="425">
        <v>1</v>
      </c>
      <c r="I657" s="414" t="str">
        <f t="shared" si="18"/>
        <v>ResidentialLightingRural</v>
      </c>
    </row>
    <row r="658" spans="2:9" ht="30" hidden="1" x14ac:dyDescent="0.25">
      <c r="B658" s="425" t="s">
        <v>3620</v>
      </c>
      <c r="C658" s="425" t="s">
        <v>53</v>
      </c>
      <c r="D658" s="425" t="s">
        <v>627</v>
      </c>
      <c r="E658" s="425" t="s">
        <v>125</v>
      </c>
      <c r="F658" s="425" t="s">
        <v>4058</v>
      </c>
      <c r="G658" s="425">
        <v>1</v>
      </c>
      <c r="H658" s="425">
        <v>1</v>
      </c>
      <c r="I658" s="414" t="str">
        <f t="shared" si="18"/>
        <v>ResidentialLightingRural</v>
      </c>
    </row>
    <row r="659" spans="2:9" ht="30" hidden="1" x14ac:dyDescent="0.25">
      <c r="B659" s="425" t="s">
        <v>3622</v>
      </c>
      <c r="C659" s="425" t="s">
        <v>53</v>
      </c>
      <c r="D659" s="425" t="s">
        <v>627</v>
      </c>
      <c r="E659" s="425" t="s">
        <v>125</v>
      </c>
      <c r="F659" s="425" t="s">
        <v>4058</v>
      </c>
      <c r="G659" s="425">
        <v>1</v>
      </c>
      <c r="H659" s="425">
        <v>1</v>
      </c>
      <c r="I659" s="414" t="str">
        <f t="shared" si="18"/>
        <v>ResidentialLightingRural</v>
      </c>
    </row>
    <row r="660" spans="2:9" ht="30" hidden="1" x14ac:dyDescent="0.25">
      <c r="B660" s="425" t="s">
        <v>3624</v>
      </c>
      <c r="C660" s="425" t="s">
        <v>53</v>
      </c>
      <c r="D660" s="425" t="s">
        <v>627</v>
      </c>
      <c r="E660" s="425" t="s">
        <v>125</v>
      </c>
      <c r="F660" s="425" t="s">
        <v>4058</v>
      </c>
      <c r="G660" s="425">
        <v>1</v>
      </c>
      <c r="H660" s="425">
        <v>1</v>
      </c>
      <c r="I660" s="414" t="str">
        <f t="shared" si="18"/>
        <v>ResidentialLightingRural</v>
      </c>
    </row>
    <row r="661" spans="2:9" ht="30" hidden="1" x14ac:dyDescent="0.25">
      <c r="B661" s="425" t="s">
        <v>3626</v>
      </c>
      <c r="C661" s="425" t="s">
        <v>53</v>
      </c>
      <c r="D661" s="425" t="s">
        <v>627</v>
      </c>
      <c r="E661" s="425" t="s">
        <v>125</v>
      </c>
      <c r="F661" s="425" t="s">
        <v>4058</v>
      </c>
      <c r="G661" s="425">
        <v>1</v>
      </c>
      <c r="H661" s="425">
        <v>1</v>
      </c>
      <c r="I661" s="414" t="str">
        <f t="shared" si="18"/>
        <v>ResidentialLightingRural</v>
      </c>
    </row>
    <row r="662" spans="2:9" ht="30" hidden="1" x14ac:dyDescent="0.25">
      <c r="B662" s="425" t="s">
        <v>3628</v>
      </c>
      <c r="C662" s="425" t="s">
        <v>53</v>
      </c>
      <c r="D662" s="425" t="s">
        <v>627</v>
      </c>
      <c r="E662" s="425" t="s">
        <v>125</v>
      </c>
      <c r="F662" s="425" t="s">
        <v>4058</v>
      </c>
      <c r="G662" s="425">
        <v>1</v>
      </c>
      <c r="H662" s="425">
        <v>1</v>
      </c>
      <c r="I662" s="414" t="str">
        <f t="shared" si="18"/>
        <v>ResidentialLightingRural</v>
      </c>
    </row>
    <row r="663" spans="2:9" ht="30" hidden="1" x14ac:dyDescent="0.25">
      <c r="B663" s="425" t="s">
        <v>3630</v>
      </c>
      <c r="C663" s="425" t="s">
        <v>53</v>
      </c>
      <c r="D663" s="425" t="s">
        <v>627</v>
      </c>
      <c r="E663" s="425" t="s">
        <v>125</v>
      </c>
      <c r="F663" s="425" t="s">
        <v>4058</v>
      </c>
      <c r="G663" s="425">
        <v>1</v>
      </c>
      <c r="H663" s="425">
        <v>1</v>
      </c>
      <c r="I663" s="414" t="str">
        <f t="shared" si="18"/>
        <v>ResidentialLightingRural</v>
      </c>
    </row>
    <row r="664" spans="2:9" ht="30" hidden="1" x14ac:dyDescent="0.25">
      <c r="B664" s="425" t="s">
        <v>3632</v>
      </c>
      <c r="C664" s="425" t="s">
        <v>53</v>
      </c>
      <c r="D664" s="425" t="s">
        <v>627</v>
      </c>
      <c r="E664" s="425" t="s">
        <v>125</v>
      </c>
      <c r="F664" s="425" t="s">
        <v>4058</v>
      </c>
      <c r="G664" s="425">
        <v>1</v>
      </c>
      <c r="H664" s="425">
        <v>1</v>
      </c>
      <c r="I664" s="414" t="str">
        <f t="shared" si="18"/>
        <v>ResidentialLightingRural</v>
      </c>
    </row>
    <row r="665" spans="2:9" ht="30" hidden="1" x14ac:dyDescent="0.25">
      <c r="B665" s="425" t="s">
        <v>3634</v>
      </c>
      <c r="C665" s="425" t="s">
        <v>53</v>
      </c>
      <c r="D665" s="425" t="s">
        <v>627</v>
      </c>
      <c r="E665" s="425" t="s">
        <v>125</v>
      </c>
      <c r="F665" s="425" t="s">
        <v>4058</v>
      </c>
      <c r="G665" s="425">
        <v>1</v>
      </c>
      <c r="H665" s="425">
        <v>1</v>
      </c>
      <c r="I665" s="414" t="str">
        <f t="shared" si="18"/>
        <v>ResidentialLightingRural</v>
      </c>
    </row>
    <row r="666" spans="2:9" ht="30" hidden="1" x14ac:dyDescent="0.25">
      <c r="B666" s="425" t="s">
        <v>3636</v>
      </c>
      <c r="C666" s="425" t="s">
        <v>53</v>
      </c>
      <c r="D666" s="425" t="s">
        <v>627</v>
      </c>
      <c r="E666" s="425" t="s">
        <v>125</v>
      </c>
      <c r="F666" s="425" t="s">
        <v>4058</v>
      </c>
      <c r="G666" s="425">
        <v>1</v>
      </c>
      <c r="H666" s="425">
        <v>1</v>
      </c>
      <c r="I666" s="414" t="str">
        <f t="shared" si="18"/>
        <v>ResidentialLightingRural</v>
      </c>
    </row>
    <row r="667" spans="2:9" ht="30" hidden="1" x14ac:dyDescent="0.25">
      <c r="B667" s="425" t="s">
        <v>3638</v>
      </c>
      <c r="C667" s="425" t="s">
        <v>53</v>
      </c>
      <c r="D667" s="425" t="s">
        <v>627</v>
      </c>
      <c r="E667" s="425" t="s">
        <v>125</v>
      </c>
      <c r="F667" s="425" t="s">
        <v>4058</v>
      </c>
      <c r="G667" s="425">
        <v>1</v>
      </c>
      <c r="H667" s="425">
        <v>1</v>
      </c>
      <c r="I667" s="414" t="str">
        <f t="shared" si="18"/>
        <v>ResidentialLightingRural</v>
      </c>
    </row>
    <row r="668" spans="2:9" ht="30" hidden="1" x14ac:dyDescent="0.25">
      <c r="B668" s="425" t="s">
        <v>3640</v>
      </c>
      <c r="C668" s="425" t="s">
        <v>53</v>
      </c>
      <c r="D668" s="425" t="s">
        <v>627</v>
      </c>
      <c r="E668" s="425" t="s">
        <v>125</v>
      </c>
      <c r="F668" s="425" t="s">
        <v>4058</v>
      </c>
      <c r="G668" s="425">
        <v>1</v>
      </c>
      <c r="H668" s="425">
        <v>1</v>
      </c>
      <c r="I668" s="414" t="str">
        <f t="shared" si="18"/>
        <v>ResidentialLightingRural</v>
      </c>
    </row>
    <row r="669" spans="2:9" ht="30" hidden="1" x14ac:dyDescent="0.25">
      <c r="B669" s="425" t="s">
        <v>3642</v>
      </c>
      <c r="C669" s="425" t="s">
        <v>53</v>
      </c>
      <c r="D669" s="425" t="s">
        <v>627</v>
      </c>
      <c r="E669" s="425" t="s">
        <v>125</v>
      </c>
      <c r="F669" s="425" t="s">
        <v>4058</v>
      </c>
      <c r="G669" s="425">
        <v>1</v>
      </c>
      <c r="H669" s="425">
        <v>1</v>
      </c>
      <c r="I669" s="414" t="str">
        <f t="shared" si="18"/>
        <v>ResidentialLightingRural</v>
      </c>
    </row>
    <row r="670" spans="2:9" ht="30" hidden="1" x14ac:dyDescent="0.25">
      <c r="B670" s="425" t="s">
        <v>3644</v>
      </c>
      <c r="C670" s="425" t="s">
        <v>53</v>
      </c>
      <c r="D670" s="425" t="s">
        <v>627</v>
      </c>
      <c r="E670" s="425" t="s">
        <v>125</v>
      </c>
      <c r="F670" s="425" t="s">
        <v>4058</v>
      </c>
      <c r="G670" s="425">
        <v>1</v>
      </c>
      <c r="H670" s="425">
        <v>1</v>
      </c>
      <c r="I670" s="414" t="str">
        <f t="shared" si="18"/>
        <v>ResidentialLightingRural</v>
      </c>
    </row>
    <row r="671" spans="2:9" ht="30" hidden="1" x14ac:dyDescent="0.25">
      <c r="B671" s="425" t="s">
        <v>3646</v>
      </c>
      <c r="C671" s="425" t="s">
        <v>53</v>
      </c>
      <c r="D671" s="425" t="s">
        <v>627</v>
      </c>
      <c r="E671" s="425" t="s">
        <v>125</v>
      </c>
      <c r="F671" s="425" t="s">
        <v>4058</v>
      </c>
      <c r="G671" s="425">
        <v>1</v>
      </c>
      <c r="H671" s="425">
        <v>1</v>
      </c>
      <c r="I671" s="414" t="str">
        <f t="shared" ref="I671:I734" si="19">_xlfn.CONCAT(D671:F671)</f>
        <v>ResidentialLightingRural</v>
      </c>
    </row>
    <row r="672" spans="2:9" ht="30" hidden="1" x14ac:dyDescent="0.25">
      <c r="B672" s="425" t="s">
        <v>3648</v>
      </c>
      <c r="C672" s="425" t="s">
        <v>53</v>
      </c>
      <c r="D672" s="425" t="s">
        <v>627</v>
      </c>
      <c r="E672" s="425" t="s">
        <v>125</v>
      </c>
      <c r="F672" s="425" t="s">
        <v>4058</v>
      </c>
      <c r="G672" s="425">
        <v>1</v>
      </c>
      <c r="H672" s="425">
        <v>1</v>
      </c>
      <c r="I672" s="414" t="str">
        <f t="shared" si="19"/>
        <v>ResidentialLightingRural</v>
      </c>
    </row>
    <row r="673" spans="2:9" ht="30" hidden="1" x14ac:dyDescent="0.25">
      <c r="B673" s="425" t="s">
        <v>549</v>
      </c>
      <c r="C673" s="425" t="s">
        <v>53</v>
      </c>
      <c r="D673" s="425" t="s">
        <v>627</v>
      </c>
      <c r="E673" s="425" t="s">
        <v>125</v>
      </c>
      <c r="F673" s="425" t="s">
        <v>4058</v>
      </c>
      <c r="G673" s="425">
        <v>1</v>
      </c>
      <c r="H673" s="425">
        <v>1</v>
      </c>
      <c r="I673" s="414" t="str">
        <f t="shared" si="19"/>
        <v>ResidentialLightingRural</v>
      </c>
    </row>
    <row r="674" spans="2:9" ht="30" hidden="1" x14ac:dyDescent="0.25">
      <c r="B674" s="425" t="s">
        <v>3651</v>
      </c>
      <c r="C674" s="425" t="s">
        <v>53</v>
      </c>
      <c r="D674" s="425" t="s">
        <v>627</v>
      </c>
      <c r="E674" s="425" t="s">
        <v>125</v>
      </c>
      <c r="F674" s="425" t="s">
        <v>4058</v>
      </c>
      <c r="G674" s="425">
        <v>1</v>
      </c>
      <c r="H674" s="425">
        <v>1</v>
      </c>
      <c r="I674" s="414" t="str">
        <f t="shared" si="19"/>
        <v>ResidentialLightingRural</v>
      </c>
    </row>
    <row r="675" spans="2:9" ht="30" hidden="1" x14ac:dyDescent="0.25">
      <c r="B675" s="425" t="s">
        <v>3653</v>
      </c>
      <c r="C675" s="425" t="s">
        <v>53</v>
      </c>
      <c r="D675" s="425" t="s">
        <v>627</v>
      </c>
      <c r="E675" s="425" t="s">
        <v>125</v>
      </c>
      <c r="F675" s="425" t="s">
        <v>4058</v>
      </c>
      <c r="G675" s="425">
        <v>1</v>
      </c>
      <c r="H675" s="425">
        <v>1</v>
      </c>
      <c r="I675" s="414" t="str">
        <f t="shared" si="19"/>
        <v>ResidentialLightingRural</v>
      </c>
    </row>
    <row r="676" spans="2:9" ht="30" hidden="1" x14ac:dyDescent="0.25">
      <c r="B676" s="425" t="s">
        <v>3655</v>
      </c>
      <c r="C676" s="425" t="s">
        <v>53</v>
      </c>
      <c r="D676" s="425" t="s">
        <v>627</v>
      </c>
      <c r="E676" s="425" t="s">
        <v>125</v>
      </c>
      <c r="F676" s="425" t="s">
        <v>4058</v>
      </c>
      <c r="G676" s="425">
        <v>1</v>
      </c>
      <c r="H676" s="425">
        <v>1</v>
      </c>
      <c r="I676" s="414" t="str">
        <f t="shared" si="19"/>
        <v>ResidentialLightingRural</v>
      </c>
    </row>
    <row r="677" spans="2:9" ht="30" hidden="1" x14ac:dyDescent="0.25">
      <c r="B677" s="425" t="s">
        <v>3657</v>
      </c>
      <c r="C677" s="425" t="s">
        <v>53</v>
      </c>
      <c r="D677" s="425" t="s">
        <v>627</v>
      </c>
      <c r="E677" s="425" t="s">
        <v>125</v>
      </c>
      <c r="F677" s="425" t="s">
        <v>4058</v>
      </c>
      <c r="G677" s="425">
        <v>1</v>
      </c>
      <c r="H677" s="425">
        <v>1</v>
      </c>
      <c r="I677" s="414" t="str">
        <f t="shared" si="19"/>
        <v>ResidentialLightingRural</v>
      </c>
    </row>
    <row r="678" spans="2:9" ht="30" hidden="1" x14ac:dyDescent="0.25">
      <c r="B678" s="425" t="s">
        <v>3659</v>
      </c>
      <c r="C678" s="425" t="s">
        <v>53</v>
      </c>
      <c r="D678" s="425" t="s">
        <v>627</v>
      </c>
      <c r="E678" s="425" t="s">
        <v>125</v>
      </c>
      <c r="F678" s="425" t="s">
        <v>4058</v>
      </c>
      <c r="G678" s="425">
        <v>1</v>
      </c>
      <c r="H678" s="425">
        <v>1</v>
      </c>
      <c r="I678" s="414" t="str">
        <f t="shared" si="19"/>
        <v>ResidentialLightingRural</v>
      </c>
    </row>
    <row r="679" spans="2:9" ht="30" hidden="1" x14ac:dyDescent="0.25">
      <c r="B679" s="425" t="s">
        <v>3661</v>
      </c>
      <c r="C679" s="425" t="s">
        <v>53</v>
      </c>
      <c r="D679" s="425" t="s">
        <v>627</v>
      </c>
      <c r="E679" s="425" t="s">
        <v>125</v>
      </c>
      <c r="F679" s="425" t="s">
        <v>4058</v>
      </c>
      <c r="G679" s="425">
        <v>1</v>
      </c>
      <c r="H679" s="425">
        <v>1</v>
      </c>
      <c r="I679" s="414" t="str">
        <f t="shared" si="19"/>
        <v>ResidentialLightingRural</v>
      </c>
    </row>
    <row r="680" spans="2:9" ht="30" hidden="1" x14ac:dyDescent="0.25">
      <c r="B680" s="425" t="s">
        <v>3663</v>
      </c>
      <c r="C680" s="425" t="s">
        <v>53</v>
      </c>
      <c r="D680" s="425" t="s">
        <v>627</v>
      </c>
      <c r="E680" s="425" t="s">
        <v>125</v>
      </c>
      <c r="F680" s="425" t="s">
        <v>4058</v>
      </c>
      <c r="G680" s="425">
        <v>1</v>
      </c>
      <c r="H680" s="425">
        <v>1</v>
      </c>
      <c r="I680" s="414" t="str">
        <f t="shared" si="19"/>
        <v>ResidentialLightingRural</v>
      </c>
    </row>
    <row r="681" spans="2:9" ht="30" hidden="1" x14ac:dyDescent="0.25">
      <c r="B681" s="425" t="s">
        <v>3665</v>
      </c>
      <c r="C681" s="425" t="s">
        <v>53</v>
      </c>
      <c r="D681" s="425" t="s">
        <v>627</v>
      </c>
      <c r="E681" s="425" t="s">
        <v>125</v>
      </c>
      <c r="F681" s="425" t="s">
        <v>4058</v>
      </c>
      <c r="G681" s="425">
        <v>1</v>
      </c>
      <c r="H681" s="425">
        <v>1</v>
      </c>
      <c r="I681" s="414" t="str">
        <f t="shared" si="19"/>
        <v>ResidentialLightingRural</v>
      </c>
    </row>
    <row r="682" spans="2:9" ht="30" hidden="1" x14ac:dyDescent="0.25">
      <c r="B682" s="425" t="s">
        <v>3667</v>
      </c>
      <c r="C682" s="425" t="s">
        <v>53</v>
      </c>
      <c r="D682" s="425" t="s">
        <v>627</v>
      </c>
      <c r="E682" s="425" t="s">
        <v>125</v>
      </c>
      <c r="F682" s="425" t="s">
        <v>4058</v>
      </c>
      <c r="G682" s="425">
        <v>1</v>
      </c>
      <c r="H682" s="425">
        <v>1</v>
      </c>
      <c r="I682" s="414" t="str">
        <f t="shared" si="19"/>
        <v>ResidentialLightingRural</v>
      </c>
    </row>
    <row r="683" spans="2:9" ht="30" hidden="1" x14ac:dyDescent="0.25">
      <c r="B683" s="425" t="s">
        <v>3669</v>
      </c>
      <c r="C683" s="425" t="s">
        <v>53</v>
      </c>
      <c r="D683" s="425" t="s">
        <v>627</v>
      </c>
      <c r="E683" s="425" t="s">
        <v>125</v>
      </c>
      <c r="F683" s="425" t="s">
        <v>4058</v>
      </c>
      <c r="G683" s="425">
        <v>1</v>
      </c>
      <c r="H683" s="425">
        <v>1</v>
      </c>
      <c r="I683" s="414" t="str">
        <f t="shared" si="19"/>
        <v>ResidentialLightingRural</v>
      </c>
    </row>
    <row r="684" spans="2:9" ht="30" hidden="1" x14ac:dyDescent="0.25">
      <c r="B684" s="425" t="s">
        <v>3671</v>
      </c>
      <c r="C684" s="425" t="s">
        <v>53</v>
      </c>
      <c r="D684" s="425" t="s">
        <v>627</v>
      </c>
      <c r="E684" s="425" t="s">
        <v>125</v>
      </c>
      <c r="F684" s="425" t="s">
        <v>4058</v>
      </c>
      <c r="G684" s="425">
        <v>1</v>
      </c>
      <c r="H684" s="425">
        <v>1</v>
      </c>
      <c r="I684" s="414" t="str">
        <f t="shared" si="19"/>
        <v>ResidentialLightingRural</v>
      </c>
    </row>
    <row r="685" spans="2:9" ht="30" hidden="1" x14ac:dyDescent="0.25">
      <c r="B685" s="425" t="s">
        <v>3673</v>
      </c>
      <c r="C685" s="425" t="s">
        <v>53</v>
      </c>
      <c r="D685" s="425" t="s">
        <v>627</v>
      </c>
      <c r="E685" s="425" t="s">
        <v>125</v>
      </c>
      <c r="F685" s="425" t="s">
        <v>4058</v>
      </c>
      <c r="G685" s="425">
        <v>1</v>
      </c>
      <c r="H685" s="425">
        <v>1</v>
      </c>
      <c r="I685" s="414" t="str">
        <f t="shared" si="19"/>
        <v>ResidentialLightingRural</v>
      </c>
    </row>
    <row r="686" spans="2:9" ht="30" hidden="1" x14ac:dyDescent="0.25">
      <c r="B686" s="425" t="s">
        <v>3675</v>
      </c>
      <c r="C686" s="425" t="s">
        <v>53</v>
      </c>
      <c r="D686" s="425" t="s">
        <v>627</v>
      </c>
      <c r="E686" s="425" t="s">
        <v>125</v>
      </c>
      <c r="F686" s="425" t="s">
        <v>4058</v>
      </c>
      <c r="G686" s="425">
        <v>1</v>
      </c>
      <c r="H686" s="425">
        <v>1</v>
      </c>
      <c r="I686" s="414" t="str">
        <f t="shared" si="19"/>
        <v>ResidentialLightingRural</v>
      </c>
    </row>
    <row r="687" spans="2:9" ht="30" hidden="1" x14ac:dyDescent="0.25">
      <c r="B687" s="425" t="s">
        <v>3677</v>
      </c>
      <c r="C687" s="425" t="s">
        <v>53</v>
      </c>
      <c r="D687" s="425" t="s">
        <v>627</v>
      </c>
      <c r="E687" s="425" t="s">
        <v>125</v>
      </c>
      <c r="F687" s="425" t="s">
        <v>4058</v>
      </c>
      <c r="G687" s="425">
        <v>1</v>
      </c>
      <c r="H687" s="425">
        <v>1</v>
      </c>
      <c r="I687" s="414" t="str">
        <f t="shared" si="19"/>
        <v>ResidentialLightingRural</v>
      </c>
    </row>
    <row r="688" spans="2:9" ht="30" hidden="1" x14ac:dyDescent="0.25">
      <c r="B688" s="425" t="s">
        <v>3679</v>
      </c>
      <c r="C688" s="425" t="s">
        <v>53</v>
      </c>
      <c r="D688" s="425" t="s">
        <v>627</v>
      </c>
      <c r="E688" s="425" t="s">
        <v>125</v>
      </c>
      <c r="F688" s="425" t="s">
        <v>4058</v>
      </c>
      <c r="G688" s="425">
        <v>1</v>
      </c>
      <c r="H688" s="425">
        <v>1</v>
      </c>
      <c r="I688" s="414" t="str">
        <f t="shared" si="19"/>
        <v>ResidentialLightingRural</v>
      </c>
    </row>
    <row r="689" spans="2:9" ht="30" hidden="1" x14ac:dyDescent="0.25">
      <c r="B689" s="425" t="s">
        <v>3681</v>
      </c>
      <c r="C689" s="425" t="s">
        <v>53</v>
      </c>
      <c r="D689" s="425" t="s">
        <v>627</v>
      </c>
      <c r="E689" s="425" t="s">
        <v>125</v>
      </c>
      <c r="F689" s="425" t="s">
        <v>4058</v>
      </c>
      <c r="G689" s="425">
        <v>1</v>
      </c>
      <c r="H689" s="425">
        <v>1</v>
      </c>
      <c r="I689" s="414" t="str">
        <f t="shared" si="19"/>
        <v>ResidentialLightingRural</v>
      </c>
    </row>
    <row r="690" spans="2:9" ht="30" hidden="1" x14ac:dyDescent="0.25">
      <c r="B690" s="425" t="s">
        <v>3683</v>
      </c>
      <c r="C690" s="425" t="s">
        <v>53</v>
      </c>
      <c r="D690" s="425" t="s">
        <v>627</v>
      </c>
      <c r="E690" s="425" t="s">
        <v>125</v>
      </c>
      <c r="F690" s="425" t="s">
        <v>4058</v>
      </c>
      <c r="G690" s="425">
        <v>1</v>
      </c>
      <c r="H690" s="425">
        <v>1</v>
      </c>
      <c r="I690" s="414" t="str">
        <f t="shared" si="19"/>
        <v>ResidentialLightingRural</v>
      </c>
    </row>
    <row r="691" spans="2:9" ht="30" hidden="1" x14ac:dyDescent="0.25">
      <c r="B691" s="425" t="s">
        <v>3685</v>
      </c>
      <c r="C691" s="425" t="s">
        <v>53</v>
      </c>
      <c r="D691" s="425" t="s">
        <v>627</v>
      </c>
      <c r="E691" s="425" t="s">
        <v>125</v>
      </c>
      <c r="F691" s="425" t="s">
        <v>4058</v>
      </c>
      <c r="G691" s="425">
        <v>1</v>
      </c>
      <c r="H691" s="425">
        <v>1</v>
      </c>
      <c r="I691" s="414" t="str">
        <f t="shared" si="19"/>
        <v>ResidentialLightingRural</v>
      </c>
    </row>
    <row r="692" spans="2:9" ht="30" hidden="1" x14ac:dyDescent="0.25">
      <c r="B692" s="425" t="s">
        <v>3687</v>
      </c>
      <c r="C692" s="425" t="s">
        <v>53</v>
      </c>
      <c r="D692" s="425" t="s">
        <v>627</v>
      </c>
      <c r="E692" s="425" t="s">
        <v>125</v>
      </c>
      <c r="F692" s="425" t="s">
        <v>4058</v>
      </c>
      <c r="G692" s="425">
        <v>1</v>
      </c>
      <c r="H692" s="425">
        <v>1</v>
      </c>
      <c r="I692" s="414" t="str">
        <f t="shared" si="19"/>
        <v>ResidentialLightingRural</v>
      </c>
    </row>
    <row r="693" spans="2:9" ht="30" hidden="1" x14ac:dyDescent="0.25">
      <c r="B693" s="425" t="s">
        <v>3689</v>
      </c>
      <c r="C693" s="425" t="s">
        <v>53</v>
      </c>
      <c r="D693" s="425" t="s">
        <v>627</v>
      </c>
      <c r="E693" s="425" t="s">
        <v>125</v>
      </c>
      <c r="F693" s="425" t="s">
        <v>4058</v>
      </c>
      <c r="G693" s="425">
        <v>1</v>
      </c>
      <c r="H693" s="425">
        <v>1</v>
      </c>
      <c r="I693" s="414" t="str">
        <f t="shared" si="19"/>
        <v>ResidentialLightingRural</v>
      </c>
    </row>
    <row r="694" spans="2:9" ht="30" hidden="1" x14ac:dyDescent="0.25">
      <c r="B694" s="425" t="s">
        <v>3691</v>
      </c>
      <c r="C694" s="425" t="s">
        <v>53</v>
      </c>
      <c r="D694" s="425" t="s">
        <v>627</v>
      </c>
      <c r="E694" s="425" t="s">
        <v>125</v>
      </c>
      <c r="F694" s="425" t="s">
        <v>4058</v>
      </c>
      <c r="G694" s="425">
        <v>1</v>
      </c>
      <c r="H694" s="425">
        <v>1</v>
      </c>
      <c r="I694" s="414" t="str">
        <f t="shared" si="19"/>
        <v>ResidentialLightingRural</v>
      </c>
    </row>
    <row r="695" spans="2:9" ht="30" hidden="1" x14ac:dyDescent="0.25">
      <c r="B695" s="425" t="s">
        <v>3594</v>
      </c>
      <c r="C695" s="425" t="s">
        <v>53</v>
      </c>
      <c r="D695" s="425" t="s">
        <v>627</v>
      </c>
      <c r="E695" s="425" t="s">
        <v>125</v>
      </c>
      <c r="F695" s="425" t="s">
        <v>4060</v>
      </c>
      <c r="G695" s="425">
        <v>1</v>
      </c>
      <c r="H695" s="425">
        <v>1</v>
      </c>
      <c r="I695" s="414" t="str">
        <f t="shared" si="19"/>
        <v>ResidentialLightingUrban</v>
      </c>
    </row>
    <row r="696" spans="2:9" ht="30" hidden="1" x14ac:dyDescent="0.25">
      <c r="B696" s="425" t="s">
        <v>3596</v>
      </c>
      <c r="C696" s="425" t="s">
        <v>53</v>
      </c>
      <c r="D696" s="425" t="s">
        <v>627</v>
      </c>
      <c r="E696" s="425" t="s">
        <v>125</v>
      </c>
      <c r="F696" s="425" t="s">
        <v>4060</v>
      </c>
      <c r="G696" s="425">
        <v>1</v>
      </c>
      <c r="H696" s="425">
        <v>1</v>
      </c>
      <c r="I696" s="414" t="str">
        <f t="shared" si="19"/>
        <v>ResidentialLightingUrban</v>
      </c>
    </row>
    <row r="697" spans="2:9" ht="30" hidden="1" x14ac:dyDescent="0.25">
      <c r="B697" s="425" t="s">
        <v>3598</v>
      </c>
      <c r="C697" s="425" t="s">
        <v>53</v>
      </c>
      <c r="D697" s="425" t="s">
        <v>627</v>
      </c>
      <c r="E697" s="425" t="s">
        <v>125</v>
      </c>
      <c r="F697" s="425" t="s">
        <v>4060</v>
      </c>
      <c r="G697" s="425">
        <v>1</v>
      </c>
      <c r="H697" s="425">
        <v>1</v>
      </c>
      <c r="I697" s="414" t="str">
        <f t="shared" si="19"/>
        <v>ResidentialLightingUrban</v>
      </c>
    </row>
    <row r="698" spans="2:9" ht="30" hidden="1" x14ac:dyDescent="0.25">
      <c r="B698" s="425" t="s">
        <v>3600</v>
      </c>
      <c r="C698" s="425" t="s">
        <v>53</v>
      </c>
      <c r="D698" s="425" t="s">
        <v>627</v>
      </c>
      <c r="E698" s="425" t="s">
        <v>125</v>
      </c>
      <c r="F698" s="425" t="s">
        <v>4060</v>
      </c>
      <c r="G698" s="425">
        <v>1</v>
      </c>
      <c r="H698" s="425">
        <v>1</v>
      </c>
      <c r="I698" s="414" t="str">
        <f t="shared" si="19"/>
        <v>ResidentialLightingUrban</v>
      </c>
    </row>
    <row r="699" spans="2:9" ht="30" hidden="1" x14ac:dyDescent="0.25">
      <c r="B699" s="425" t="s">
        <v>3602</v>
      </c>
      <c r="C699" s="425" t="s">
        <v>53</v>
      </c>
      <c r="D699" s="425" t="s">
        <v>627</v>
      </c>
      <c r="E699" s="425" t="s">
        <v>125</v>
      </c>
      <c r="F699" s="425" t="s">
        <v>4060</v>
      </c>
      <c r="G699" s="425">
        <v>1</v>
      </c>
      <c r="H699" s="425">
        <v>1</v>
      </c>
      <c r="I699" s="414" t="str">
        <f t="shared" si="19"/>
        <v>ResidentialLightingUrban</v>
      </c>
    </row>
    <row r="700" spans="2:9" ht="30" hidden="1" x14ac:dyDescent="0.25">
      <c r="B700" s="425" t="s">
        <v>513</v>
      </c>
      <c r="C700" s="425" t="s">
        <v>53</v>
      </c>
      <c r="D700" s="425" t="s">
        <v>627</v>
      </c>
      <c r="E700" s="425" t="s">
        <v>125</v>
      </c>
      <c r="F700" s="425" t="s">
        <v>4060</v>
      </c>
      <c r="G700" s="425">
        <v>1</v>
      </c>
      <c r="H700" s="425">
        <v>1</v>
      </c>
      <c r="I700" s="414" t="str">
        <f t="shared" si="19"/>
        <v>ResidentialLightingUrban</v>
      </c>
    </row>
    <row r="701" spans="2:9" ht="30" hidden="1" x14ac:dyDescent="0.25">
      <c r="B701" s="425" t="s">
        <v>3605</v>
      </c>
      <c r="C701" s="425" t="s">
        <v>53</v>
      </c>
      <c r="D701" s="425" t="s">
        <v>627</v>
      </c>
      <c r="E701" s="425" t="s">
        <v>125</v>
      </c>
      <c r="F701" s="425" t="s">
        <v>4060</v>
      </c>
      <c r="G701" s="425">
        <v>1</v>
      </c>
      <c r="H701" s="425">
        <v>1</v>
      </c>
      <c r="I701" s="414" t="str">
        <f t="shared" si="19"/>
        <v>ResidentialLightingUrban</v>
      </c>
    </row>
    <row r="702" spans="2:9" ht="30" hidden="1" x14ac:dyDescent="0.25">
      <c r="B702" s="425" t="s">
        <v>3608</v>
      </c>
      <c r="C702" s="425" t="s">
        <v>53</v>
      </c>
      <c r="D702" s="425" t="s">
        <v>627</v>
      </c>
      <c r="E702" s="425" t="s">
        <v>125</v>
      </c>
      <c r="F702" s="425" t="s">
        <v>4060</v>
      </c>
      <c r="G702" s="425">
        <v>1</v>
      </c>
      <c r="H702" s="425">
        <v>1</v>
      </c>
      <c r="I702" s="414" t="str">
        <f t="shared" si="19"/>
        <v>ResidentialLightingUrban</v>
      </c>
    </row>
    <row r="703" spans="2:9" ht="30" hidden="1" x14ac:dyDescent="0.25">
      <c r="B703" s="425" t="s">
        <v>3610</v>
      </c>
      <c r="C703" s="425" t="s">
        <v>53</v>
      </c>
      <c r="D703" s="425" t="s">
        <v>627</v>
      </c>
      <c r="E703" s="425" t="s">
        <v>125</v>
      </c>
      <c r="F703" s="425" t="s">
        <v>4060</v>
      </c>
      <c r="G703" s="425">
        <v>1</v>
      </c>
      <c r="H703" s="425">
        <v>1</v>
      </c>
      <c r="I703" s="414" t="str">
        <f t="shared" si="19"/>
        <v>ResidentialLightingUrban</v>
      </c>
    </row>
    <row r="704" spans="2:9" ht="30" hidden="1" x14ac:dyDescent="0.25">
      <c r="B704" s="425" t="s">
        <v>3612</v>
      </c>
      <c r="C704" s="425" t="s">
        <v>53</v>
      </c>
      <c r="D704" s="425" t="s">
        <v>627</v>
      </c>
      <c r="E704" s="425" t="s">
        <v>125</v>
      </c>
      <c r="F704" s="425" t="s">
        <v>4060</v>
      </c>
      <c r="G704" s="425">
        <v>1</v>
      </c>
      <c r="H704" s="425">
        <v>1</v>
      </c>
      <c r="I704" s="414" t="str">
        <f t="shared" si="19"/>
        <v>ResidentialLightingUrban</v>
      </c>
    </row>
    <row r="705" spans="2:9" ht="30" hidden="1" x14ac:dyDescent="0.25">
      <c r="B705" s="425" t="s">
        <v>3614</v>
      </c>
      <c r="C705" s="425" t="s">
        <v>53</v>
      </c>
      <c r="D705" s="425" t="s">
        <v>627</v>
      </c>
      <c r="E705" s="425" t="s">
        <v>125</v>
      </c>
      <c r="F705" s="425" t="s">
        <v>4060</v>
      </c>
      <c r="G705" s="425">
        <v>1</v>
      </c>
      <c r="H705" s="425">
        <v>1</v>
      </c>
      <c r="I705" s="414" t="str">
        <f t="shared" si="19"/>
        <v>ResidentialLightingUrban</v>
      </c>
    </row>
    <row r="706" spans="2:9" ht="30" hidden="1" x14ac:dyDescent="0.25">
      <c r="B706" s="425" t="s">
        <v>3616</v>
      </c>
      <c r="C706" s="425" t="s">
        <v>53</v>
      </c>
      <c r="D706" s="425" t="s">
        <v>627</v>
      </c>
      <c r="E706" s="425" t="s">
        <v>125</v>
      </c>
      <c r="F706" s="425" t="s">
        <v>4060</v>
      </c>
      <c r="G706" s="425">
        <v>1</v>
      </c>
      <c r="H706" s="425">
        <v>1</v>
      </c>
      <c r="I706" s="414" t="str">
        <f t="shared" si="19"/>
        <v>ResidentialLightingUrban</v>
      </c>
    </row>
    <row r="707" spans="2:9" ht="30" hidden="1" x14ac:dyDescent="0.25">
      <c r="B707" s="425" t="s">
        <v>3618</v>
      </c>
      <c r="C707" s="425" t="s">
        <v>53</v>
      </c>
      <c r="D707" s="425" t="s">
        <v>627</v>
      </c>
      <c r="E707" s="425" t="s">
        <v>125</v>
      </c>
      <c r="F707" s="425" t="s">
        <v>4060</v>
      </c>
      <c r="G707" s="425">
        <v>1</v>
      </c>
      <c r="H707" s="425">
        <v>1</v>
      </c>
      <c r="I707" s="414" t="str">
        <f t="shared" si="19"/>
        <v>ResidentialLightingUrban</v>
      </c>
    </row>
    <row r="708" spans="2:9" ht="30" hidden="1" x14ac:dyDescent="0.25">
      <c r="B708" s="425" t="s">
        <v>3620</v>
      </c>
      <c r="C708" s="425" t="s">
        <v>53</v>
      </c>
      <c r="D708" s="425" t="s">
        <v>627</v>
      </c>
      <c r="E708" s="425" t="s">
        <v>125</v>
      </c>
      <c r="F708" s="425" t="s">
        <v>4060</v>
      </c>
      <c r="G708" s="425">
        <v>1</v>
      </c>
      <c r="H708" s="425">
        <v>1</v>
      </c>
      <c r="I708" s="414" t="str">
        <f t="shared" si="19"/>
        <v>ResidentialLightingUrban</v>
      </c>
    </row>
    <row r="709" spans="2:9" ht="30" hidden="1" x14ac:dyDescent="0.25">
      <c r="B709" s="425" t="s">
        <v>3622</v>
      </c>
      <c r="C709" s="425" t="s">
        <v>53</v>
      </c>
      <c r="D709" s="425" t="s">
        <v>627</v>
      </c>
      <c r="E709" s="425" t="s">
        <v>125</v>
      </c>
      <c r="F709" s="425" t="s">
        <v>4060</v>
      </c>
      <c r="G709" s="425">
        <v>1</v>
      </c>
      <c r="H709" s="425">
        <v>1</v>
      </c>
      <c r="I709" s="414" t="str">
        <f t="shared" si="19"/>
        <v>ResidentialLightingUrban</v>
      </c>
    </row>
    <row r="710" spans="2:9" ht="30" hidden="1" x14ac:dyDescent="0.25">
      <c r="B710" s="425" t="s">
        <v>3624</v>
      </c>
      <c r="C710" s="425" t="s">
        <v>53</v>
      </c>
      <c r="D710" s="425" t="s">
        <v>627</v>
      </c>
      <c r="E710" s="425" t="s">
        <v>125</v>
      </c>
      <c r="F710" s="425" t="s">
        <v>4060</v>
      </c>
      <c r="G710" s="425">
        <v>1</v>
      </c>
      <c r="H710" s="425">
        <v>1</v>
      </c>
      <c r="I710" s="414" t="str">
        <f t="shared" si="19"/>
        <v>ResidentialLightingUrban</v>
      </c>
    </row>
    <row r="711" spans="2:9" ht="30" hidden="1" x14ac:dyDescent="0.25">
      <c r="B711" s="425" t="s">
        <v>3626</v>
      </c>
      <c r="C711" s="425" t="s">
        <v>53</v>
      </c>
      <c r="D711" s="425" t="s">
        <v>627</v>
      </c>
      <c r="E711" s="425" t="s">
        <v>125</v>
      </c>
      <c r="F711" s="425" t="s">
        <v>4060</v>
      </c>
      <c r="G711" s="425">
        <v>1</v>
      </c>
      <c r="H711" s="425">
        <v>1</v>
      </c>
      <c r="I711" s="414" t="str">
        <f t="shared" si="19"/>
        <v>ResidentialLightingUrban</v>
      </c>
    </row>
    <row r="712" spans="2:9" ht="30" hidden="1" x14ac:dyDescent="0.25">
      <c r="B712" s="425" t="s">
        <v>3628</v>
      </c>
      <c r="C712" s="425" t="s">
        <v>53</v>
      </c>
      <c r="D712" s="425" t="s">
        <v>627</v>
      </c>
      <c r="E712" s="425" t="s">
        <v>125</v>
      </c>
      <c r="F712" s="425" t="s">
        <v>4060</v>
      </c>
      <c r="G712" s="425">
        <v>1</v>
      </c>
      <c r="H712" s="425">
        <v>1</v>
      </c>
      <c r="I712" s="414" t="str">
        <f t="shared" si="19"/>
        <v>ResidentialLightingUrban</v>
      </c>
    </row>
    <row r="713" spans="2:9" ht="30" hidden="1" x14ac:dyDescent="0.25">
      <c r="B713" s="425" t="s">
        <v>3630</v>
      </c>
      <c r="C713" s="425" t="s">
        <v>53</v>
      </c>
      <c r="D713" s="425" t="s">
        <v>627</v>
      </c>
      <c r="E713" s="425" t="s">
        <v>125</v>
      </c>
      <c r="F713" s="425" t="s">
        <v>4060</v>
      </c>
      <c r="G713" s="425">
        <v>1</v>
      </c>
      <c r="H713" s="425">
        <v>1</v>
      </c>
      <c r="I713" s="414" t="str">
        <f t="shared" si="19"/>
        <v>ResidentialLightingUrban</v>
      </c>
    </row>
    <row r="714" spans="2:9" ht="30" hidden="1" x14ac:dyDescent="0.25">
      <c r="B714" s="425" t="s">
        <v>3632</v>
      </c>
      <c r="C714" s="425" t="s">
        <v>53</v>
      </c>
      <c r="D714" s="425" t="s">
        <v>627</v>
      </c>
      <c r="E714" s="425" t="s">
        <v>125</v>
      </c>
      <c r="F714" s="425" t="s">
        <v>4060</v>
      </c>
      <c r="G714" s="425">
        <v>1</v>
      </c>
      <c r="H714" s="425">
        <v>1</v>
      </c>
      <c r="I714" s="414" t="str">
        <f t="shared" si="19"/>
        <v>ResidentialLightingUrban</v>
      </c>
    </row>
    <row r="715" spans="2:9" ht="30" hidden="1" x14ac:dyDescent="0.25">
      <c r="B715" s="425" t="s">
        <v>3634</v>
      </c>
      <c r="C715" s="425" t="s">
        <v>53</v>
      </c>
      <c r="D715" s="425" t="s">
        <v>627</v>
      </c>
      <c r="E715" s="425" t="s">
        <v>125</v>
      </c>
      <c r="F715" s="425" t="s">
        <v>4060</v>
      </c>
      <c r="G715" s="425">
        <v>1</v>
      </c>
      <c r="H715" s="425">
        <v>1</v>
      </c>
      <c r="I715" s="414" t="str">
        <f t="shared" si="19"/>
        <v>ResidentialLightingUrban</v>
      </c>
    </row>
    <row r="716" spans="2:9" ht="30" hidden="1" x14ac:dyDescent="0.25">
      <c r="B716" s="425" t="s">
        <v>3636</v>
      </c>
      <c r="C716" s="425" t="s">
        <v>53</v>
      </c>
      <c r="D716" s="425" t="s">
        <v>627</v>
      </c>
      <c r="E716" s="425" t="s">
        <v>125</v>
      </c>
      <c r="F716" s="425" t="s">
        <v>4060</v>
      </c>
      <c r="G716" s="425">
        <v>1</v>
      </c>
      <c r="H716" s="425">
        <v>1</v>
      </c>
      <c r="I716" s="414" t="str">
        <f t="shared" si="19"/>
        <v>ResidentialLightingUrban</v>
      </c>
    </row>
    <row r="717" spans="2:9" ht="30" hidden="1" x14ac:dyDescent="0.25">
      <c r="B717" s="425" t="s">
        <v>3638</v>
      </c>
      <c r="C717" s="425" t="s">
        <v>53</v>
      </c>
      <c r="D717" s="425" t="s">
        <v>627</v>
      </c>
      <c r="E717" s="425" t="s">
        <v>125</v>
      </c>
      <c r="F717" s="425" t="s">
        <v>4060</v>
      </c>
      <c r="G717" s="425">
        <v>1</v>
      </c>
      <c r="H717" s="425">
        <v>1</v>
      </c>
      <c r="I717" s="414" t="str">
        <f t="shared" si="19"/>
        <v>ResidentialLightingUrban</v>
      </c>
    </row>
    <row r="718" spans="2:9" ht="30" hidden="1" x14ac:dyDescent="0.25">
      <c r="B718" s="425" t="s">
        <v>3640</v>
      </c>
      <c r="C718" s="425" t="s">
        <v>53</v>
      </c>
      <c r="D718" s="425" t="s">
        <v>627</v>
      </c>
      <c r="E718" s="425" t="s">
        <v>125</v>
      </c>
      <c r="F718" s="425" t="s">
        <v>4060</v>
      </c>
      <c r="G718" s="425">
        <v>1</v>
      </c>
      <c r="H718" s="425">
        <v>1</v>
      </c>
      <c r="I718" s="414" t="str">
        <f t="shared" si="19"/>
        <v>ResidentialLightingUrban</v>
      </c>
    </row>
    <row r="719" spans="2:9" ht="30" hidden="1" x14ac:dyDescent="0.25">
      <c r="B719" s="425" t="s">
        <v>3642</v>
      </c>
      <c r="C719" s="425" t="s">
        <v>53</v>
      </c>
      <c r="D719" s="425" t="s">
        <v>627</v>
      </c>
      <c r="E719" s="425" t="s">
        <v>125</v>
      </c>
      <c r="F719" s="425" t="s">
        <v>4060</v>
      </c>
      <c r="G719" s="425">
        <v>1</v>
      </c>
      <c r="H719" s="425">
        <v>1</v>
      </c>
      <c r="I719" s="414" t="str">
        <f t="shared" si="19"/>
        <v>ResidentialLightingUrban</v>
      </c>
    </row>
    <row r="720" spans="2:9" ht="30" hidden="1" x14ac:dyDescent="0.25">
      <c r="B720" s="425" t="s">
        <v>3644</v>
      </c>
      <c r="C720" s="425" t="s">
        <v>53</v>
      </c>
      <c r="D720" s="425" t="s">
        <v>627</v>
      </c>
      <c r="E720" s="425" t="s">
        <v>125</v>
      </c>
      <c r="F720" s="425" t="s">
        <v>4060</v>
      </c>
      <c r="G720" s="425">
        <v>1</v>
      </c>
      <c r="H720" s="425">
        <v>1</v>
      </c>
      <c r="I720" s="414" t="str">
        <f t="shared" si="19"/>
        <v>ResidentialLightingUrban</v>
      </c>
    </row>
    <row r="721" spans="2:9" ht="30" hidden="1" x14ac:dyDescent="0.25">
      <c r="B721" s="425" t="s">
        <v>3646</v>
      </c>
      <c r="C721" s="425" t="s">
        <v>53</v>
      </c>
      <c r="D721" s="425" t="s">
        <v>627</v>
      </c>
      <c r="E721" s="425" t="s">
        <v>125</v>
      </c>
      <c r="F721" s="425" t="s">
        <v>4060</v>
      </c>
      <c r="G721" s="425">
        <v>1</v>
      </c>
      <c r="H721" s="425">
        <v>1</v>
      </c>
      <c r="I721" s="414" t="str">
        <f t="shared" si="19"/>
        <v>ResidentialLightingUrban</v>
      </c>
    </row>
    <row r="722" spans="2:9" ht="30" hidden="1" x14ac:dyDescent="0.25">
      <c r="B722" s="425" t="s">
        <v>3648</v>
      </c>
      <c r="C722" s="425" t="s">
        <v>53</v>
      </c>
      <c r="D722" s="425" t="s">
        <v>627</v>
      </c>
      <c r="E722" s="425" t="s">
        <v>125</v>
      </c>
      <c r="F722" s="425" t="s">
        <v>4060</v>
      </c>
      <c r="G722" s="425">
        <v>1</v>
      </c>
      <c r="H722" s="425">
        <v>1</v>
      </c>
      <c r="I722" s="414" t="str">
        <f t="shared" si="19"/>
        <v>ResidentialLightingUrban</v>
      </c>
    </row>
    <row r="723" spans="2:9" ht="30" hidden="1" x14ac:dyDescent="0.25">
      <c r="B723" s="425" t="s">
        <v>549</v>
      </c>
      <c r="C723" s="425" t="s">
        <v>53</v>
      </c>
      <c r="D723" s="425" t="s">
        <v>627</v>
      </c>
      <c r="E723" s="425" t="s">
        <v>125</v>
      </c>
      <c r="F723" s="425" t="s">
        <v>4060</v>
      </c>
      <c r="G723" s="425">
        <v>1</v>
      </c>
      <c r="H723" s="425">
        <v>1</v>
      </c>
      <c r="I723" s="414" t="str">
        <f t="shared" si="19"/>
        <v>ResidentialLightingUrban</v>
      </c>
    </row>
    <row r="724" spans="2:9" ht="30" hidden="1" x14ac:dyDescent="0.25">
      <c r="B724" s="425" t="s">
        <v>3651</v>
      </c>
      <c r="C724" s="425" t="s">
        <v>53</v>
      </c>
      <c r="D724" s="425" t="s">
        <v>627</v>
      </c>
      <c r="E724" s="425" t="s">
        <v>125</v>
      </c>
      <c r="F724" s="425" t="s">
        <v>4060</v>
      </c>
      <c r="G724" s="425">
        <v>1</v>
      </c>
      <c r="H724" s="425">
        <v>1</v>
      </c>
      <c r="I724" s="414" t="str">
        <f t="shared" si="19"/>
        <v>ResidentialLightingUrban</v>
      </c>
    </row>
    <row r="725" spans="2:9" ht="30" hidden="1" x14ac:dyDescent="0.25">
      <c r="B725" s="425" t="s">
        <v>3653</v>
      </c>
      <c r="C725" s="425" t="s">
        <v>53</v>
      </c>
      <c r="D725" s="425" t="s">
        <v>627</v>
      </c>
      <c r="E725" s="425" t="s">
        <v>125</v>
      </c>
      <c r="F725" s="425" t="s">
        <v>4060</v>
      </c>
      <c r="G725" s="425">
        <v>1</v>
      </c>
      <c r="H725" s="425">
        <v>1</v>
      </c>
      <c r="I725" s="414" t="str">
        <f t="shared" si="19"/>
        <v>ResidentialLightingUrban</v>
      </c>
    </row>
    <row r="726" spans="2:9" ht="30" hidden="1" x14ac:dyDescent="0.25">
      <c r="B726" s="425" t="s">
        <v>3655</v>
      </c>
      <c r="C726" s="425" t="s">
        <v>53</v>
      </c>
      <c r="D726" s="425" t="s">
        <v>627</v>
      </c>
      <c r="E726" s="425" t="s">
        <v>125</v>
      </c>
      <c r="F726" s="425" t="s">
        <v>4060</v>
      </c>
      <c r="G726" s="425">
        <v>1</v>
      </c>
      <c r="H726" s="425">
        <v>1</v>
      </c>
      <c r="I726" s="414" t="str">
        <f t="shared" si="19"/>
        <v>ResidentialLightingUrban</v>
      </c>
    </row>
    <row r="727" spans="2:9" ht="30" hidden="1" x14ac:dyDescent="0.25">
      <c r="B727" s="425" t="s">
        <v>3657</v>
      </c>
      <c r="C727" s="425" t="s">
        <v>53</v>
      </c>
      <c r="D727" s="425" t="s">
        <v>627</v>
      </c>
      <c r="E727" s="425" t="s">
        <v>125</v>
      </c>
      <c r="F727" s="425" t="s">
        <v>4060</v>
      </c>
      <c r="G727" s="425">
        <v>1</v>
      </c>
      <c r="H727" s="425">
        <v>1</v>
      </c>
      <c r="I727" s="414" t="str">
        <f t="shared" si="19"/>
        <v>ResidentialLightingUrban</v>
      </c>
    </row>
    <row r="728" spans="2:9" ht="30" hidden="1" x14ac:dyDescent="0.25">
      <c r="B728" s="425" t="s">
        <v>3659</v>
      </c>
      <c r="C728" s="425" t="s">
        <v>53</v>
      </c>
      <c r="D728" s="425" t="s">
        <v>627</v>
      </c>
      <c r="E728" s="425" t="s">
        <v>125</v>
      </c>
      <c r="F728" s="425" t="s">
        <v>4060</v>
      </c>
      <c r="G728" s="425">
        <v>1</v>
      </c>
      <c r="H728" s="425">
        <v>1</v>
      </c>
      <c r="I728" s="414" t="str">
        <f t="shared" si="19"/>
        <v>ResidentialLightingUrban</v>
      </c>
    </row>
    <row r="729" spans="2:9" ht="30" hidden="1" x14ac:dyDescent="0.25">
      <c r="B729" s="425" t="s">
        <v>3661</v>
      </c>
      <c r="C729" s="425" t="s">
        <v>53</v>
      </c>
      <c r="D729" s="425" t="s">
        <v>627</v>
      </c>
      <c r="E729" s="425" t="s">
        <v>125</v>
      </c>
      <c r="F729" s="425" t="s">
        <v>4060</v>
      </c>
      <c r="G729" s="425">
        <v>1</v>
      </c>
      <c r="H729" s="425">
        <v>1</v>
      </c>
      <c r="I729" s="414" t="str">
        <f t="shared" si="19"/>
        <v>ResidentialLightingUrban</v>
      </c>
    </row>
    <row r="730" spans="2:9" ht="30" hidden="1" x14ac:dyDescent="0.25">
      <c r="B730" s="425" t="s">
        <v>3663</v>
      </c>
      <c r="C730" s="425" t="s">
        <v>53</v>
      </c>
      <c r="D730" s="425" t="s">
        <v>627</v>
      </c>
      <c r="E730" s="425" t="s">
        <v>125</v>
      </c>
      <c r="F730" s="425" t="s">
        <v>4060</v>
      </c>
      <c r="G730" s="425">
        <v>1</v>
      </c>
      <c r="H730" s="425">
        <v>1</v>
      </c>
      <c r="I730" s="414" t="str">
        <f t="shared" si="19"/>
        <v>ResidentialLightingUrban</v>
      </c>
    </row>
    <row r="731" spans="2:9" ht="30" hidden="1" x14ac:dyDescent="0.25">
      <c r="B731" s="425" t="s">
        <v>3665</v>
      </c>
      <c r="C731" s="425" t="s">
        <v>53</v>
      </c>
      <c r="D731" s="425" t="s">
        <v>627</v>
      </c>
      <c r="E731" s="425" t="s">
        <v>125</v>
      </c>
      <c r="F731" s="425" t="s">
        <v>4060</v>
      </c>
      <c r="G731" s="425">
        <v>1</v>
      </c>
      <c r="H731" s="425">
        <v>1</v>
      </c>
      <c r="I731" s="414" t="str">
        <f t="shared" si="19"/>
        <v>ResidentialLightingUrban</v>
      </c>
    </row>
    <row r="732" spans="2:9" ht="30" hidden="1" x14ac:dyDescent="0.25">
      <c r="B732" s="425" t="s">
        <v>3667</v>
      </c>
      <c r="C732" s="425" t="s">
        <v>53</v>
      </c>
      <c r="D732" s="425" t="s">
        <v>627</v>
      </c>
      <c r="E732" s="425" t="s">
        <v>125</v>
      </c>
      <c r="F732" s="425" t="s">
        <v>4060</v>
      </c>
      <c r="G732" s="425">
        <v>1</v>
      </c>
      <c r="H732" s="425">
        <v>1</v>
      </c>
      <c r="I732" s="414" t="str">
        <f t="shared" si="19"/>
        <v>ResidentialLightingUrban</v>
      </c>
    </row>
    <row r="733" spans="2:9" ht="30" hidden="1" x14ac:dyDescent="0.25">
      <c r="B733" s="425" t="s">
        <v>3669</v>
      </c>
      <c r="C733" s="425" t="s">
        <v>53</v>
      </c>
      <c r="D733" s="425" t="s">
        <v>627</v>
      </c>
      <c r="E733" s="425" t="s">
        <v>125</v>
      </c>
      <c r="F733" s="425" t="s">
        <v>4060</v>
      </c>
      <c r="G733" s="425">
        <v>1</v>
      </c>
      <c r="H733" s="425">
        <v>1</v>
      </c>
      <c r="I733" s="414" t="str">
        <f t="shared" si="19"/>
        <v>ResidentialLightingUrban</v>
      </c>
    </row>
    <row r="734" spans="2:9" ht="30" hidden="1" x14ac:dyDescent="0.25">
      <c r="B734" s="425" t="s">
        <v>3671</v>
      </c>
      <c r="C734" s="425" t="s">
        <v>53</v>
      </c>
      <c r="D734" s="425" t="s">
        <v>627</v>
      </c>
      <c r="E734" s="425" t="s">
        <v>125</v>
      </c>
      <c r="F734" s="425" t="s">
        <v>4060</v>
      </c>
      <c r="G734" s="425">
        <v>1</v>
      </c>
      <c r="H734" s="425">
        <v>1</v>
      </c>
      <c r="I734" s="414" t="str">
        <f t="shared" si="19"/>
        <v>ResidentialLightingUrban</v>
      </c>
    </row>
    <row r="735" spans="2:9" ht="30" hidden="1" x14ac:dyDescent="0.25">
      <c r="B735" s="425" t="s">
        <v>3673</v>
      </c>
      <c r="C735" s="425" t="s">
        <v>53</v>
      </c>
      <c r="D735" s="425" t="s">
        <v>627</v>
      </c>
      <c r="E735" s="425" t="s">
        <v>125</v>
      </c>
      <c r="F735" s="425" t="s">
        <v>4060</v>
      </c>
      <c r="G735" s="425">
        <v>1</v>
      </c>
      <c r="H735" s="425">
        <v>1</v>
      </c>
      <c r="I735" s="414" t="str">
        <f t="shared" ref="I735:I798" si="20">_xlfn.CONCAT(D735:F735)</f>
        <v>ResidentialLightingUrban</v>
      </c>
    </row>
    <row r="736" spans="2:9" ht="30" hidden="1" x14ac:dyDescent="0.25">
      <c r="B736" s="425" t="s">
        <v>3675</v>
      </c>
      <c r="C736" s="425" t="s">
        <v>53</v>
      </c>
      <c r="D736" s="425" t="s">
        <v>627</v>
      </c>
      <c r="E736" s="425" t="s">
        <v>125</v>
      </c>
      <c r="F736" s="425" t="s">
        <v>4060</v>
      </c>
      <c r="G736" s="425">
        <v>1</v>
      </c>
      <c r="H736" s="425">
        <v>1</v>
      </c>
      <c r="I736" s="414" t="str">
        <f t="shared" si="20"/>
        <v>ResidentialLightingUrban</v>
      </c>
    </row>
    <row r="737" spans="2:9" ht="30" hidden="1" x14ac:dyDescent="0.25">
      <c r="B737" s="425" t="s">
        <v>3677</v>
      </c>
      <c r="C737" s="425" t="s">
        <v>53</v>
      </c>
      <c r="D737" s="425" t="s">
        <v>627</v>
      </c>
      <c r="E737" s="425" t="s">
        <v>125</v>
      </c>
      <c r="F737" s="425" t="s">
        <v>4060</v>
      </c>
      <c r="G737" s="425">
        <v>1</v>
      </c>
      <c r="H737" s="425">
        <v>1</v>
      </c>
      <c r="I737" s="414" t="str">
        <f t="shared" si="20"/>
        <v>ResidentialLightingUrban</v>
      </c>
    </row>
    <row r="738" spans="2:9" ht="30" hidden="1" x14ac:dyDescent="0.25">
      <c r="B738" s="425" t="s">
        <v>3679</v>
      </c>
      <c r="C738" s="425" t="s">
        <v>53</v>
      </c>
      <c r="D738" s="425" t="s">
        <v>627</v>
      </c>
      <c r="E738" s="425" t="s">
        <v>125</v>
      </c>
      <c r="F738" s="425" t="s">
        <v>4060</v>
      </c>
      <c r="G738" s="425">
        <v>1</v>
      </c>
      <c r="H738" s="425">
        <v>1</v>
      </c>
      <c r="I738" s="414" t="str">
        <f t="shared" si="20"/>
        <v>ResidentialLightingUrban</v>
      </c>
    </row>
    <row r="739" spans="2:9" ht="30" hidden="1" x14ac:dyDescent="0.25">
      <c r="B739" s="425" t="s">
        <v>3681</v>
      </c>
      <c r="C739" s="425" t="s">
        <v>53</v>
      </c>
      <c r="D739" s="425" t="s">
        <v>627</v>
      </c>
      <c r="E739" s="425" t="s">
        <v>125</v>
      </c>
      <c r="F739" s="425" t="s">
        <v>4060</v>
      </c>
      <c r="G739" s="425">
        <v>1</v>
      </c>
      <c r="H739" s="425">
        <v>1</v>
      </c>
      <c r="I739" s="414" t="str">
        <f t="shared" si="20"/>
        <v>ResidentialLightingUrban</v>
      </c>
    </row>
    <row r="740" spans="2:9" ht="30" hidden="1" x14ac:dyDescent="0.25">
      <c r="B740" s="425" t="s">
        <v>3683</v>
      </c>
      <c r="C740" s="425" t="s">
        <v>53</v>
      </c>
      <c r="D740" s="425" t="s">
        <v>627</v>
      </c>
      <c r="E740" s="425" t="s">
        <v>125</v>
      </c>
      <c r="F740" s="425" t="s">
        <v>4060</v>
      </c>
      <c r="G740" s="425">
        <v>1</v>
      </c>
      <c r="H740" s="425">
        <v>1</v>
      </c>
      <c r="I740" s="414" t="str">
        <f t="shared" si="20"/>
        <v>ResidentialLightingUrban</v>
      </c>
    </row>
    <row r="741" spans="2:9" ht="30" hidden="1" x14ac:dyDescent="0.25">
      <c r="B741" s="425" t="s">
        <v>3685</v>
      </c>
      <c r="C741" s="425" t="s">
        <v>53</v>
      </c>
      <c r="D741" s="425" t="s">
        <v>627</v>
      </c>
      <c r="E741" s="425" t="s">
        <v>125</v>
      </c>
      <c r="F741" s="425" t="s">
        <v>4060</v>
      </c>
      <c r="G741" s="425">
        <v>1</v>
      </c>
      <c r="H741" s="425">
        <v>1</v>
      </c>
      <c r="I741" s="414" t="str">
        <f t="shared" si="20"/>
        <v>ResidentialLightingUrban</v>
      </c>
    </row>
    <row r="742" spans="2:9" ht="30" hidden="1" x14ac:dyDescent="0.25">
      <c r="B742" s="425" t="s">
        <v>3687</v>
      </c>
      <c r="C742" s="425" t="s">
        <v>53</v>
      </c>
      <c r="D742" s="425" t="s">
        <v>627</v>
      </c>
      <c r="E742" s="425" t="s">
        <v>125</v>
      </c>
      <c r="F742" s="425" t="s">
        <v>4060</v>
      </c>
      <c r="G742" s="425">
        <v>1</v>
      </c>
      <c r="H742" s="425">
        <v>1</v>
      </c>
      <c r="I742" s="414" t="str">
        <f t="shared" si="20"/>
        <v>ResidentialLightingUrban</v>
      </c>
    </row>
    <row r="743" spans="2:9" ht="30" hidden="1" x14ac:dyDescent="0.25">
      <c r="B743" s="425" t="s">
        <v>3689</v>
      </c>
      <c r="C743" s="425" t="s">
        <v>53</v>
      </c>
      <c r="D743" s="425" t="s">
        <v>627</v>
      </c>
      <c r="E743" s="425" t="s">
        <v>125</v>
      </c>
      <c r="F743" s="425" t="s">
        <v>4060</v>
      </c>
      <c r="G743" s="425">
        <v>1</v>
      </c>
      <c r="H743" s="425">
        <v>1</v>
      </c>
      <c r="I743" s="414" t="str">
        <f t="shared" si="20"/>
        <v>ResidentialLightingUrban</v>
      </c>
    </row>
    <row r="744" spans="2:9" ht="30" hidden="1" x14ac:dyDescent="0.25">
      <c r="B744" s="425" t="s">
        <v>3691</v>
      </c>
      <c r="C744" s="425" t="s">
        <v>53</v>
      </c>
      <c r="D744" s="425" t="s">
        <v>627</v>
      </c>
      <c r="E744" s="425" t="s">
        <v>125</v>
      </c>
      <c r="F744" s="425" t="s">
        <v>4060</v>
      </c>
      <c r="G744" s="425">
        <v>1</v>
      </c>
      <c r="H744" s="425">
        <v>1</v>
      </c>
      <c r="I744" s="414" t="str">
        <f t="shared" si="20"/>
        <v>ResidentialLightingUrban</v>
      </c>
    </row>
    <row r="745" spans="2:9" ht="30" hidden="1" x14ac:dyDescent="0.25">
      <c r="B745" s="425" t="s">
        <v>3594</v>
      </c>
      <c r="C745" s="425" t="s">
        <v>53</v>
      </c>
      <c r="D745" s="425" t="s">
        <v>627</v>
      </c>
      <c r="E745" s="425" t="s">
        <v>785</v>
      </c>
      <c r="F745" s="425" t="s">
        <v>4058</v>
      </c>
      <c r="G745" s="425">
        <v>1</v>
      </c>
      <c r="H745" s="425">
        <v>1</v>
      </c>
      <c r="I745" s="414" t="str">
        <f t="shared" si="20"/>
        <v>ResidentialOtherRural</v>
      </c>
    </row>
    <row r="746" spans="2:9" ht="30" hidden="1" x14ac:dyDescent="0.25">
      <c r="B746" s="425" t="s">
        <v>3596</v>
      </c>
      <c r="C746" s="425" t="s">
        <v>53</v>
      </c>
      <c r="D746" s="425" t="s">
        <v>627</v>
      </c>
      <c r="E746" s="425" t="s">
        <v>785</v>
      </c>
      <c r="F746" s="425" t="s">
        <v>4058</v>
      </c>
      <c r="G746" s="425">
        <v>1</v>
      </c>
      <c r="H746" s="425">
        <v>1</v>
      </c>
      <c r="I746" s="414" t="str">
        <f t="shared" si="20"/>
        <v>ResidentialOtherRural</v>
      </c>
    </row>
    <row r="747" spans="2:9" ht="30" hidden="1" x14ac:dyDescent="0.25">
      <c r="B747" s="425" t="s">
        <v>3598</v>
      </c>
      <c r="C747" s="425" t="s">
        <v>53</v>
      </c>
      <c r="D747" s="425" t="s">
        <v>627</v>
      </c>
      <c r="E747" s="425" t="s">
        <v>785</v>
      </c>
      <c r="F747" s="425" t="s">
        <v>4058</v>
      </c>
      <c r="G747" s="425">
        <v>1</v>
      </c>
      <c r="H747" s="425">
        <v>1</v>
      </c>
      <c r="I747" s="414" t="str">
        <f t="shared" si="20"/>
        <v>ResidentialOtherRural</v>
      </c>
    </row>
    <row r="748" spans="2:9" ht="30" hidden="1" x14ac:dyDescent="0.25">
      <c r="B748" s="425" t="s">
        <v>3600</v>
      </c>
      <c r="C748" s="425" t="s">
        <v>53</v>
      </c>
      <c r="D748" s="425" t="s">
        <v>627</v>
      </c>
      <c r="E748" s="425" t="s">
        <v>785</v>
      </c>
      <c r="F748" s="425" t="s">
        <v>4058</v>
      </c>
      <c r="G748" s="425">
        <v>1</v>
      </c>
      <c r="H748" s="425">
        <v>1</v>
      </c>
      <c r="I748" s="414" t="str">
        <f t="shared" si="20"/>
        <v>ResidentialOtherRural</v>
      </c>
    </row>
    <row r="749" spans="2:9" ht="30" hidden="1" x14ac:dyDescent="0.25">
      <c r="B749" s="425" t="s">
        <v>3602</v>
      </c>
      <c r="C749" s="425" t="s">
        <v>53</v>
      </c>
      <c r="D749" s="425" t="s">
        <v>627</v>
      </c>
      <c r="E749" s="425" t="s">
        <v>785</v>
      </c>
      <c r="F749" s="425" t="s">
        <v>4058</v>
      </c>
      <c r="G749" s="425">
        <v>1</v>
      </c>
      <c r="H749" s="425">
        <v>1</v>
      </c>
      <c r="I749" s="414" t="str">
        <f t="shared" si="20"/>
        <v>ResidentialOtherRural</v>
      </c>
    </row>
    <row r="750" spans="2:9" ht="30" hidden="1" x14ac:dyDescent="0.25">
      <c r="B750" s="425" t="s">
        <v>513</v>
      </c>
      <c r="C750" s="425" t="s">
        <v>53</v>
      </c>
      <c r="D750" s="425" t="s">
        <v>627</v>
      </c>
      <c r="E750" s="425" t="s">
        <v>785</v>
      </c>
      <c r="F750" s="425" t="s">
        <v>4058</v>
      </c>
      <c r="G750" s="425">
        <v>1</v>
      </c>
      <c r="H750" s="425">
        <v>1</v>
      </c>
      <c r="I750" s="414" t="str">
        <f t="shared" si="20"/>
        <v>ResidentialOtherRural</v>
      </c>
    </row>
    <row r="751" spans="2:9" ht="30" hidden="1" x14ac:dyDescent="0.25">
      <c r="B751" s="425" t="s">
        <v>3605</v>
      </c>
      <c r="C751" s="425" t="s">
        <v>53</v>
      </c>
      <c r="D751" s="425" t="s">
        <v>627</v>
      </c>
      <c r="E751" s="425" t="s">
        <v>785</v>
      </c>
      <c r="F751" s="425" t="s">
        <v>4058</v>
      </c>
      <c r="G751" s="425">
        <v>1</v>
      </c>
      <c r="H751" s="425">
        <v>1</v>
      </c>
      <c r="I751" s="414" t="str">
        <f t="shared" si="20"/>
        <v>ResidentialOtherRural</v>
      </c>
    </row>
    <row r="752" spans="2:9" ht="30" hidden="1" x14ac:dyDescent="0.25">
      <c r="B752" s="425" t="s">
        <v>3608</v>
      </c>
      <c r="C752" s="425" t="s">
        <v>53</v>
      </c>
      <c r="D752" s="425" t="s">
        <v>627</v>
      </c>
      <c r="E752" s="425" t="s">
        <v>785</v>
      </c>
      <c r="F752" s="425" t="s">
        <v>4058</v>
      </c>
      <c r="G752" s="425">
        <v>1</v>
      </c>
      <c r="H752" s="425">
        <v>1</v>
      </c>
      <c r="I752" s="414" t="str">
        <f t="shared" si="20"/>
        <v>ResidentialOtherRural</v>
      </c>
    </row>
    <row r="753" spans="2:9" ht="30" hidden="1" x14ac:dyDescent="0.25">
      <c r="B753" s="425" t="s">
        <v>3610</v>
      </c>
      <c r="C753" s="425" t="s">
        <v>53</v>
      </c>
      <c r="D753" s="425" t="s">
        <v>627</v>
      </c>
      <c r="E753" s="425" t="s">
        <v>785</v>
      </c>
      <c r="F753" s="425" t="s">
        <v>4058</v>
      </c>
      <c r="G753" s="425">
        <v>1</v>
      </c>
      <c r="H753" s="425">
        <v>1</v>
      </c>
      <c r="I753" s="414" t="str">
        <f t="shared" si="20"/>
        <v>ResidentialOtherRural</v>
      </c>
    </row>
    <row r="754" spans="2:9" ht="30" hidden="1" x14ac:dyDescent="0.25">
      <c r="B754" s="425" t="s">
        <v>3612</v>
      </c>
      <c r="C754" s="425" t="s">
        <v>53</v>
      </c>
      <c r="D754" s="425" t="s">
        <v>627</v>
      </c>
      <c r="E754" s="425" t="s">
        <v>785</v>
      </c>
      <c r="F754" s="425" t="s">
        <v>4058</v>
      </c>
      <c r="G754" s="425">
        <v>1</v>
      </c>
      <c r="H754" s="425">
        <v>1</v>
      </c>
      <c r="I754" s="414" t="str">
        <f t="shared" si="20"/>
        <v>ResidentialOtherRural</v>
      </c>
    </row>
    <row r="755" spans="2:9" ht="30" hidden="1" x14ac:dyDescent="0.25">
      <c r="B755" s="425" t="s">
        <v>3614</v>
      </c>
      <c r="C755" s="425" t="s">
        <v>53</v>
      </c>
      <c r="D755" s="425" t="s">
        <v>627</v>
      </c>
      <c r="E755" s="425" t="s">
        <v>785</v>
      </c>
      <c r="F755" s="425" t="s">
        <v>4058</v>
      </c>
      <c r="G755" s="425">
        <v>1</v>
      </c>
      <c r="H755" s="425">
        <v>1</v>
      </c>
      <c r="I755" s="414" t="str">
        <f t="shared" si="20"/>
        <v>ResidentialOtherRural</v>
      </c>
    </row>
    <row r="756" spans="2:9" ht="30" hidden="1" x14ac:dyDescent="0.25">
      <c r="B756" s="425" t="s">
        <v>3616</v>
      </c>
      <c r="C756" s="425" t="s">
        <v>53</v>
      </c>
      <c r="D756" s="425" t="s">
        <v>627</v>
      </c>
      <c r="E756" s="425" t="s">
        <v>785</v>
      </c>
      <c r="F756" s="425" t="s">
        <v>4058</v>
      </c>
      <c r="G756" s="425">
        <v>1</v>
      </c>
      <c r="H756" s="425">
        <v>1</v>
      </c>
      <c r="I756" s="414" t="str">
        <f t="shared" si="20"/>
        <v>ResidentialOtherRural</v>
      </c>
    </row>
    <row r="757" spans="2:9" ht="30" hidden="1" x14ac:dyDescent="0.25">
      <c r="B757" s="425" t="s">
        <v>3618</v>
      </c>
      <c r="C757" s="425" t="s">
        <v>53</v>
      </c>
      <c r="D757" s="425" t="s">
        <v>627</v>
      </c>
      <c r="E757" s="425" t="s">
        <v>785</v>
      </c>
      <c r="F757" s="425" t="s">
        <v>4058</v>
      </c>
      <c r="G757" s="425">
        <v>1</v>
      </c>
      <c r="H757" s="425">
        <v>1</v>
      </c>
      <c r="I757" s="414" t="str">
        <f t="shared" si="20"/>
        <v>ResidentialOtherRural</v>
      </c>
    </row>
    <row r="758" spans="2:9" ht="30" hidden="1" x14ac:dyDescent="0.25">
      <c r="B758" s="425" t="s">
        <v>3620</v>
      </c>
      <c r="C758" s="425" t="s">
        <v>53</v>
      </c>
      <c r="D758" s="425" t="s">
        <v>627</v>
      </c>
      <c r="E758" s="425" t="s">
        <v>785</v>
      </c>
      <c r="F758" s="425" t="s">
        <v>4058</v>
      </c>
      <c r="G758" s="425">
        <v>1</v>
      </c>
      <c r="H758" s="425">
        <v>1</v>
      </c>
      <c r="I758" s="414" t="str">
        <f t="shared" si="20"/>
        <v>ResidentialOtherRural</v>
      </c>
    </row>
    <row r="759" spans="2:9" ht="30" hidden="1" x14ac:dyDescent="0.25">
      <c r="B759" s="425" t="s">
        <v>3622</v>
      </c>
      <c r="C759" s="425" t="s">
        <v>53</v>
      </c>
      <c r="D759" s="425" t="s">
        <v>627</v>
      </c>
      <c r="E759" s="425" t="s">
        <v>785</v>
      </c>
      <c r="F759" s="425" t="s">
        <v>4058</v>
      </c>
      <c r="G759" s="425">
        <v>1</v>
      </c>
      <c r="H759" s="425">
        <v>1</v>
      </c>
      <c r="I759" s="414" t="str">
        <f t="shared" si="20"/>
        <v>ResidentialOtherRural</v>
      </c>
    </row>
    <row r="760" spans="2:9" ht="30" hidden="1" x14ac:dyDescent="0.25">
      <c r="B760" s="425" t="s">
        <v>3624</v>
      </c>
      <c r="C760" s="425" t="s">
        <v>53</v>
      </c>
      <c r="D760" s="425" t="s">
        <v>627</v>
      </c>
      <c r="E760" s="425" t="s">
        <v>785</v>
      </c>
      <c r="F760" s="425" t="s">
        <v>4058</v>
      </c>
      <c r="G760" s="425">
        <v>1</v>
      </c>
      <c r="H760" s="425">
        <v>1</v>
      </c>
      <c r="I760" s="414" t="str">
        <f t="shared" si="20"/>
        <v>ResidentialOtherRural</v>
      </c>
    </row>
    <row r="761" spans="2:9" ht="30" hidden="1" x14ac:dyDescent="0.25">
      <c r="B761" s="425" t="s">
        <v>3626</v>
      </c>
      <c r="C761" s="425" t="s">
        <v>53</v>
      </c>
      <c r="D761" s="425" t="s">
        <v>627</v>
      </c>
      <c r="E761" s="425" t="s">
        <v>785</v>
      </c>
      <c r="F761" s="425" t="s">
        <v>4058</v>
      </c>
      <c r="G761" s="425">
        <v>1</v>
      </c>
      <c r="H761" s="425">
        <v>1</v>
      </c>
      <c r="I761" s="414" t="str">
        <f t="shared" si="20"/>
        <v>ResidentialOtherRural</v>
      </c>
    </row>
    <row r="762" spans="2:9" ht="30" hidden="1" x14ac:dyDescent="0.25">
      <c r="B762" s="425" t="s">
        <v>3628</v>
      </c>
      <c r="C762" s="425" t="s">
        <v>53</v>
      </c>
      <c r="D762" s="425" t="s">
        <v>627</v>
      </c>
      <c r="E762" s="425" t="s">
        <v>785</v>
      </c>
      <c r="F762" s="425" t="s">
        <v>4058</v>
      </c>
      <c r="G762" s="425">
        <v>1</v>
      </c>
      <c r="H762" s="425">
        <v>1</v>
      </c>
      <c r="I762" s="414" t="str">
        <f t="shared" si="20"/>
        <v>ResidentialOtherRural</v>
      </c>
    </row>
    <row r="763" spans="2:9" ht="30" hidden="1" x14ac:dyDescent="0.25">
      <c r="B763" s="425" t="s">
        <v>3630</v>
      </c>
      <c r="C763" s="425" t="s">
        <v>53</v>
      </c>
      <c r="D763" s="425" t="s">
        <v>627</v>
      </c>
      <c r="E763" s="425" t="s">
        <v>785</v>
      </c>
      <c r="F763" s="425" t="s">
        <v>4058</v>
      </c>
      <c r="G763" s="425">
        <v>1</v>
      </c>
      <c r="H763" s="425">
        <v>1</v>
      </c>
      <c r="I763" s="414" t="str">
        <f t="shared" si="20"/>
        <v>ResidentialOtherRural</v>
      </c>
    </row>
    <row r="764" spans="2:9" ht="30" hidden="1" x14ac:dyDescent="0.25">
      <c r="B764" s="425" t="s">
        <v>3632</v>
      </c>
      <c r="C764" s="425" t="s">
        <v>53</v>
      </c>
      <c r="D764" s="425" t="s">
        <v>627</v>
      </c>
      <c r="E764" s="425" t="s">
        <v>785</v>
      </c>
      <c r="F764" s="425" t="s">
        <v>4058</v>
      </c>
      <c r="G764" s="425">
        <v>1</v>
      </c>
      <c r="H764" s="425">
        <v>1</v>
      </c>
      <c r="I764" s="414" t="str">
        <f t="shared" si="20"/>
        <v>ResidentialOtherRural</v>
      </c>
    </row>
    <row r="765" spans="2:9" ht="30" hidden="1" x14ac:dyDescent="0.25">
      <c r="B765" s="425" t="s">
        <v>3634</v>
      </c>
      <c r="C765" s="425" t="s">
        <v>53</v>
      </c>
      <c r="D765" s="425" t="s">
        <v>627</v>
      </c>
      <c r="E765" s="425" t="s">
        <v>785</v>
      </c>
      <c r="F765" s="425" t="s">
        <v>4058</v>
      </c>
      <c r="G765" s="425">
        <v>1</v>
      </c>
      <c r="H765" s="425">
        <v>1</v>
      </c>
      <c r="I765" s="414" t="str">
        <f t="shared" si="20"/>
        <v>ResidentialOtherRural</v>
      </c>
    </row>
    <row r="766" spans="2:9" ht="30" hidden="1" x14ac:dyDescent="0.25">
      <c r="B766" s="425" t="s">
        <v>3636</v>
      </c>
      <c r="C766" s="425" t="s">
        <v>53</v>
      </c>
      <c r="D766" s="425" t="s">
        <v>627</v>
      </c>
      <c r="E766" s="425" t="s">
        <v>785</v>
      </c>
      <c r="F766" s="425" t="s">
        <v>4058</v>
      </c>
      <c r="G766" s="425">
        <v>1</v>
      </c>
      <c r="H766" s="425">
        <v>1</v>
      </c>
      <c r="I766" s="414" t="str">
        <f t="shared" si="20"/>
        <v>ResidentialOtherRural</v>
      </c>
    </row>
    <row r="767" spans="2:9" ht="30" hidden="1" x14ac:dyDescent="0.25">
      <c r="B767" s="425" t="s">
        <v>3638</v>
      </c>
      <c r="C767" s="425" t="s">
        <v>53</v>
      </c>
      <c r="D767" s="425" t="s">
        <v>627</v>
      </c>
      <c r="E767" s="425" t="s">
        <v>785</v>
      </c>
      <c r="F767" s="425" t="s">
        <v>4058</v>
      </c>
      <c r="G767" s="425">
        <v>1</v>
      </c>
      <c r="H767" s="425">
        <v>1</v>
      </c>
      <c r="I767" s="414" t="str">
        <f t="shared" si="20"/>
        <v>ResidentialOtherRural</v>
      </c>
    </row>
    <row r="768" spans="2:9" ht="30" hidden="1" x14ac:dyDescent="0.25">
      <c r="B768" s="425" t="s">
        <v>3640</v>
      </c>
      <c r="C768" s="425" t="s">
        <v>53</v>
      </c>
      <c r="D768" s="425" t="s">
        <v>627</v>
      </c>
      <c r="E768" s="425" t="s">
        <v>785</v>
      </c>
      <c r="F768" s="425" t="s">
        <v>4058</v>
      </c>
      <c r="G768" s="425">
        <v>1</v>
      </c>
      <c r="H768" s="425">
        <v>1</v>
      </c>
      <c r="I768" s="414" t="str">
        <f t="shared" si="20"/>
        <v>ResidentialOtherRural</v>
      </c>
    </row>
    <row r="769" spans="2:9" ht="30" hidden="1" x14ac:dyDescent="0.25">
      <c r="B769" s="425" t="s">
        <v>3642</v>
      </c>
      <c r="C769" s="425" t="s">
        <v>53</v>
      </c>
      <c r="D769" s="425" t="s">
        <v>627</v>
      </c>
      <c r="E769" s="425" t="s">
        <v>785</v>
      </c>
      <c r="F769" s="425" t="s">
        <v>4058</v>
      </c>
      <c r="G769" s="425">
        <v>1</v>
      </c>
      <c r="H769" s="425">
        <v>1</v>
      </c>
      <c r="I769" s="414" t="str">
        <f t="shared" si="20"/>
        <v>ResidentialOtherRural</v>
      </c>
    </row>
    <row r="770" spans="2:9" ht="30" hidden="1" x14ac:dyDescent="0.25">
      <c r="B770" s="425" t="s">
        <v>3644</v>
      </c>
      <c r="C770" s="425" t="s">
        <v>53</v>
      </c>
      <c r="D770" s="425" t="s">
        <v>627</v>
      </c>
      <c r="E770" s="425" t="s">
        <v>785</v>
      </c>
      <c r="F770" s="425" t="s">
        <v>4058</v>
      </c>
      <c r="G770" s="425">
        <v>1</v>
      </c>
      <c r="H770" s="425">
        <v>1</v>
      </c>
      <c r="I770" s="414" t="str">
        <f t="shared" si="20"/>
        <v>ResidentialOtherRural</v>
      </c>
    </row>
    <row r="771" spans="2:9" ht="30" hidden="1" x14ac:dyDescent="0.25">
      <c r="B771" s="425" t="s">
        <v>3646</v>
      </c>
      <c r="C771" s="425" t="s">
        <v>53</v>
      </c>
      <c r="D771" s="425" t="s">
        <v>627</v>
      </c>
      <c r="E771" s="425" t="s">
        <v>785</v>
      </c>
      <c r="F771" s="425" t="s">
        <v>4058</v>
      </c>
      <c r="G771" s="425">
        <v>1</v>
      </c>
      <c r="H771" s="425">
        <v>1</v>
      </c>
      <c r="I771" s="414" t="str">
        <f t="shared" si="20"/>
        <v>ResidentialOtherRural</v>
      </c>
    </row>
    <row r="772" spans="2:9" ht="30" hidden="1" x14ac:dyDescent="0.25">
      <c r="B772" s="425" t="s">
        <v>3648</v>
      </c>
      <c r="C772" s="425" t="s">
        <v>53</v>
      </c>
      <c r="D772" s="425" t="s">
        <v>627</v>
      </c>
      <c r="E772" s="425" t="s">
        <v>785</v>
      </c>
      <c r="F772" s="425" t="s">
        <v>4058</v>
      </c>
      <c r="G772" s="425">
        <v>1</v>
      </c>
      <c r="H772" s="425">
        <v>1</v>
      </c>
      <c r="I772" s="414" t="str">
        <f t="shared" si="20"/>
        <v>ResidentialOtherRural</v>
      </c>
    </row>
    <row r="773" spans="2:9" ht="30" hidden="1" x14ac:dyDescent="0.25">
      <c r="B773" s="425" t="s">
        <v>549</v>
      </c>
      <c r="C773" s="425" t="s">
        <v>53</v>
      </c>
      <c r="D773" s="425" t="s">
        <v>627</v>
      </c>
      <c r="E773" s="425" t="s">
        <v>785</v>
      </c>
      <c r="F773" s="425" t="s">
        <v>4058</v>
      </c>
      <c r="G773" s="425">
        <v>1</v>
      </c>
      <c r="H773" s="425">
        <v>1</v>
      </c>
      <c r="I773" s="414" t="str">
        <f t="shared" si="20"/>
        <v>ResidentialOtherRural</v>
      </c>
    </row>
    <row r="774" spans="2:9" ht="30" hidden="1" x14ac:dyDescent="0.25">
      <c r="B774" s="425" t="s">
        <v>3651</v>
      </c>
      <c r="C774" s="425" t="s">
        <v>53</v>
      </c>
      <c r="D774" s="425" t="s">
        <v>627</v>
      </c>
      <c r="E774" s="425" t="s">
        <v>785</v>
      </c>
      <c r="F774" s="425" t="s">
        <v>4058</v>
      </c>
      <c r="G774" s="425">
        <v>1</v>
      </c>
      <c r="H774" s="425">
        <v>1</v>
      </c>
      <c r="I774" s="414" t="str">
        <f t="shared" si="20"/>
        <v>ResidentialOtherRural</v>
      </c>
    </row>
    <row r="775" spans="2:9" ht="30" hidden="1" x14ac:dyDescent="0.25">
      <c r="B775" s="425" t="s">
        <v>3653</v>
      </c>
      <c r="C775" s="425" t="s">
        <v>53</v>
      </c>
      <c r="D775" s="425" t="s">
        <v>627</v>
      </c>
      <c r="E775" s="425" t="s">
        <v>785</v>
      </c>
      <c r="F775" s="425" t="s">
        <v>4058</v>
      </c>
      <c r="G775" s="425">
        <v>1</v>
      </c>
      <c r="H775" s="425">
        <v>1</v>
      </c>
      <c r="I775" s="414" t="str">
        <f t="shared" si="20"/>
        <v>ResidentialOtherRural</v>
      </c>
    </row>
    <row r="776" spans="2:9" ht="30" hidden="1" x14ac:dyDescent="0.25">
      <c r="B776" s="425" t="s">
        <v>3655</v>
      </c>
      <c r="C776" s="425" t="s">
        <v>53</v>
      </c>
      <c r="D776" s="425" t="s">
        <v>627</v>
      </c>
      <c r="E776" s="425" t="s">
        <v>785</v>
      </c>
      <c r="F776" s="425" t="s">
        <v>4058</v>
      </c>
      <c r="G776" s="425">
        <v>1</v>
      </c>
      <c r="H776" s="425">
        <v>1</v>
      </c>
      <c r="I776" s="414" t="str">
        <f t="shared" si="20"/>
        <v>ResidentialOtherRural</v>
      </c>
    </row>
    <row r="777" spans="2:9" ht="30" hidden="1" x14ac:dyDescent="0.25">
      <c r="B777" s="425" t="s">
        <v>3657</v>
      </c>
      <c r="C777" s="425" t="s">
        <v>53</v>
      </c>
      <c r="D777" s="425" t="s">
        <v>627</v>
      </c>
      <c r="E777" s="425" t="s">
        <v>785</v>
      </c>
      <c r="F777" s="425" t="s">
        <v>4058</v>
      </c>
      <c r="G777" s="425">
        <v>1</v>
      </c>
      <c r="H777" s="425">
        <v>1</v>
      </c>
      <c r="I777" s="414" t="str">
        <f t="shared" si="20"/>
        <v>ResidentialOtherRural</v>
      </c>
    </row>
    <row r="778" spans="2:9" ht="30" hidden="1" x14ac:dyDescent="0.25">
      <c r="B778" s="425" t="s">
        <v>3659</v>
      </c>
      <c r="C778" s="425" t="s">
        <v>53</v>
      </c>
      <c r="D778" s="425" t="s">
        <v>627</v>
      </c>
      <c r="E778" s="425" t="s">
        <v>785</v>
      </c>
      <c r="F778" s="425" t="s">
        <v>4058</v>
      </c>
      <c r="G778" s="425">
        <v>1</v>
      </c>
      <c r="H778" s="425">
        <v>1</v>
      </c>
      <c r="I778" s="414" t="str">
        <f t="shared" si="20"/>
        <v>ResidentialOtherRural</v>
      </c>
    </row>
    <row r="779" spans="2:9" ht="30" hidden="1" x14ac:dyDescent="0.25">
      <c r="B779" s="425" t="s">
        <v>3661</v>
      </c>
      <c r="C779" s="425" t="s">
        <v>53</v>
      </c>
      <c r="D779" s="425" t="s">
        <v>627</v>
      </c>
      <c r="E779" s="425" t="s">
        <v>785</v>
      </c>
      <c r="F779" s="425" t="s">
        <v>4058</v>
      </c>
      <c r="G779" s="425">
        <v>1</v>
      </c>
      <c r="H779" s="425">
        <v>1</v>
      </c>
      <c r="I779" s="414" t="str">
        <f t="shared" si="20"/>
        <v>ResidentialOtherRural</v>
      </c>
    </row>
    <row r="780" spans="2:9" ht="30" hidden="1" x14ac:dyDescent="0.25">
      <c r="B780" s="425" t="s">
        <v>3663</v>
      </c>
      <c r="C780" s="425" t="s">
        <v>53</v>
      </c>
      <c r="D780" s="425" t="s">
        <v>627</v>
      </c>
      <c r="E780" s="425" t="s">
        <v>785</v>
      </c>
      <c r="F780" s="425" t="s">
        <v>4058</v>
      </c>
      <c r="G780" s="425">
        <v>1</v>
      </c>
      <c r="H780" s="425">
        <v>1</v>
      </c>
      <c r="I780" s="414" t="str">
        <f t="shared" si="20"/>
        <v>ResidentialOtherRural</v>
      </c>
    </row>
    <row r="781" spans="2:9" ht="30" hidden="1" x14ac:dyDescent="0.25">
      <c r="B781" s="425" t="s">
        <v>3665</v>
      </c>
      <c r="C781" s="425" t="s">
        <v>53</v>
      </c>
      <c r="D781" s="425" t="s">
        <v>627</v>
      </c>
      <c r="E781" s="425" t="s">
        <v>785</v>
      </c>
      <c r="F781" s="425" t="s">
        <v>4058</v>
      </c>
      <c r="G781" s="425">
        <v>1</v>
      </c>
      <c r="H781" s="425">
        <v>1</v>
      </c>
      <c r="I781" s="414" t="str">
        <f t="shared" si="20"/>
        <v>ResidentialOtherRural</v>
      </c>
    </row>
    <row r="782" spans="2:9" ht="30" hidden="1" x14ac:dyDescent="0.25">
      <c r="B782" s="425" t="s">
        <v>3667</v>
      </c>
      <c r="C782" s="425" t="s">
        <v>53</v>
      </c>
      <c r="D782" s="425" t="s">
        <v>627</v>
      </c>
      <c r="E782" s="425" t="s">
        <v>785</v>
      </c>
      <c r="F782" s="425" t="s">
        <v>4058</v>
      </c>
      <c r="G782" s="425">
        <v>1</v>
      </c>
      <c r="H782" s="425">
        <v>1</v>
      </c>
      <c r="I782" s="414" t="str">
        <f t="shared" si="20"/>
        <v>ResidentialOtherRural</v>
      </c>
    </row>
    <row r="783" spans="2:9" ht="30" hidden="1" x14ac:dyDescent="0.25">
      <c r="B783" s="425" t="s">
        <v>3669</v>
      </c>
      <c r="C783" s="425" t="s">
        <v>53</v>
      </c>
      <c r="D783" s="425" t="s">
        <v>627</v>
      </c>
      <c r="E783" s="425" t="s">
        <v>785</v>
      </c>
      <c r="F783" s="425" t="s">
        <v>4058</v>
      </c>
      <c r="G783" s="425">
        <v>1</v>
      </c>
      <c r="H783" s="425">
        <v>1</v>
      </c>
      <c r="I783" s="414" t="str">
        <f t="shared" si="20"/>
        <v>ResidentialOtherRural</v>
      </c>
    </row>
    <row r="784" spans="2:9" ht="30" hidden="1" x14ac:dyDescent="0.25">
      <c r="B784" s="425" t="s">
        <v>3671</v>
      </c>
      <c r="C784" s="425" t="s">
        <v>53</v>
      </c>
      <c r="D784" s="425" t="s">
        <v>627</v>
      </c>
      <c r="E784" s="425" t="s">
        <v>785</v>
      </c>
      <c r="F784" s="425" t="s">
        <v>4058</v>
      </c>
      <c r="G784" s="425">
        <v>1</v>
      </c>
      <c r="H784" s="425">
        <v>1</v>
      </c>
      <c r="I784" s="414" t="str">
        <f t="shared" si="20"/>
        <v>ResidentialOtherRural</v>
      </c>
    </row>
    <row r="785" spans="2:9" ht="30" hidden="1" x14ac:dyDescent="0.25">
      <c r="B785" s="425" t="s">
        <v>3673</v>
      </c>
      <c r="C785" s="425" t="s">
        <v>53</v>
      </c>
      <c r="D785" s="425" t="s">
        <v>627</v>
      </c>
      <c r="E785" s="425" t="s">
        <v>785</v>
      </c>
      <c r="F785" s="425" t="s">
        <v>4058</v>
      </c>
      <c r="G785" s="425">
        <v>1</v>
      </c>
      <c r="H785" s="425">
        <v>1</v>
      </c>
      <c r="I785" s="414" t="str">
        <f t="shared" si="20"/>
        <v>ResidentialOtherRural</v>
      </c>
    </row>
    <row r="786" spans="2:9" ht="30" hidden="1" x14ac:dyDescent="0.25">
      <c r="B786" s="425" t="s">
        <v>3675</v>
      </c>
      <c r="C786" s="425" t="s">
        <v>53</v>
      </c>
      <c r="D786" s="425" t="s">
        <v>627</v>
      </c>
      <c r="E786" s="425" t="s">
        <v>785</v>
      </c>
      <c r="F786" s="425" t="s">
        <v>4058</v>
      </c>
      <c r="G786" s="425">
        <v>1</v>
      </c>
      <c r="H786" s="425">
        <v>1</v>
      </c>
      <c r="I786" s="414" t="str">
        <f t="shared" si="20"/>
        <v>ResidentialOtherRural</v>
      </c>
    </row>
    <row r="787" spans="2:9" ht="30" hidden="1" x14ac:dyDescent="0.25">
      <c r="B787" s="425" t="s">
        <v>3677</v>
      </c>
      <c r="C787" s="425" t="s">
        <v>53</v>
      </c>
      <c r="D787" s="425" t="s">
        <v>627</v>
      </c>
      <c r="E787" s="425" t="s">
        <v>785</v>
      </c>
      <c r="F787" s="425" t="s">
        <v>4058</v>
      </c>
      <c r="G787" s="425">
        <v>1</v>
      </c>
      <c r="H787" s="425">
        <v>1</v>
      </c>
      <c r="I787" s="414" t="str">
        <f t="shared" si="20"/>
        <v>ResidentialOtherRural</v>
      </c>
    </row>
    <row r="788" spans="2:9" ht="30" hidden="1" x14ac:dyDescent="0.25">
      <c r="B788" s="425" t="s">
        <v>3679</v>
      </c>
      <c r="C788" s="425" t="s">
        <v>53</v>
      </c>
      <c r="D788" s="425" t="s">
        <v>627</v>
      </c>
      <c r="E788" s="425" t="s">
        <v>785</v>
      </c>
      <c r="F788" s="425" t="s">
        <v>4058</v>
      </c>
      <c r="G788" s="425">
        <v>1</v>
      </c>
      <c r="H788" s="425">
        <v>1</v>
      </c>
      <c r="I788" s="414" t="str">
        <f t="shared" si="20"/>
        <v>ResidentialOtherRural</v>
      </c>
    </row>
    <row r="789" spans="2:9" ht="30" hidden="1" x14ac:dyDescent="0.25">
      <c r="B789" s="425" t="s">
        <v>3681</v>
      </c>
      <c r="C789" s="425" t="s">
        <v>53</v>
      </c>
      <c r="D789" s="425" t="s">
        <v>627</v>
      </c>
      <c r="E789" s="425" t="s">
        <v>785</v>
      </c>
      <c r="F789" s="425" t="s">
        <v>4058</v>
      </c>
      <c r="G789" s="425">
        <v>1</v>
      </c>
      <c r="H789" s="425">
        <v>1</v>
      </c>
      <c r="I789" s="414" t="str">
        <f t="shared" si="20"/>
        <v>ResidentialOtherRural</v>
      </c>
    </row>
    <row r="790" spans="2:9" ht="30" hidden="1" x14ac:dyDescent="0.25">
      <c r="B790" s="425" t="s">
        <v>3683</v>
      </c>
      <c r="C790" s="425" t="s">
        <v>53</v>
      </c>
      <c r="D790" s="425" t="s">
        <v>627</v>
      </c>
      <c r="E790" s="425" t="s">
        <v>785</v>
      </c>
      <c r="F790" s="425" t="s">
        <v>4058</v>
      </c>
      <c r="G790" s="425">
        <v>1</v>
      </c>
      <c r="H790" s="425">
        <v>1</v>
      </c>
      <c r="I790" s="414" t="str">
        <f t="shared" si="20"/>
        <v>ResidentialOtherRural</v>
      </c>
    </row>
    <row r="791" spans="2:9" ht="30" hidden="1" x14ac:dyDescent="0.25">
      <c r="B791" s="425" t="s">
        <v>3685</v>
      </c>
      <c r="C791" s="425" t="s">
        <v>53</v>
      </c>
      <c r="D791" s="425" t="s">
        <v>627</v>
      </c>
      <c r="E791" s="425" t="s">
        <v>785</v>
      </c>
      <c r="F791" s="425" t="s">
        <v>4058</v>
      </c>
      <c r="G791" s="425">
        <v>1</v>
      </c>
      <c r="H791" s="425">
        <v>1</v>
      </c>
      <c r="I791" s="414" t="str">
        <f t="shared" si="20"/>
        <v>ResidentialOtherRural</v>
      </c>
    </row>
    <row r="792" spans="2:9" ht="30" hidden="1" x14ac:dyDescent="0.25">
      <c r="B792" s="425" t="s">
        <v>3687</v>
      </c>
      <c r="C792" s="425" t="s">
        <v>53</v>
      </c>
      <c r="D792" s="425" t="s">
        <v>627</v>
      </c>
      <c r="E792" s="425" t="s">
        <v>785</v>
      </c>
      <c r="F792" s="425" t="s">
        <v>4058</v>
      </c>
      <c r="G792" s="425">
        <v>1</v>
      </c>
      <c r="H792" s="425">
        <v>1</v>
      </c>
      <c r="I792" s="414" t="str">
        <f t="shared" si="20"/>
        <v>ResidentialOtherRural</v>
      </c>
    </row>
    <row r="793" spans="2:9" ht="30" hidden="1" x14ac:dyDescent="0.25">
      <c r="B793" s="425" t="s">
        <v>3689</v>
      </c>
      <c r="C793" s="425" t="s">
        <v>53</v>
      </c>
      <c r="D793" s="425" t="s">
        <v>627</v>
      </c>
      <c r="E793" s="425" t="s">
        <v>785</v>
      </c>
      <c r="F793" s="425" t="s">
        <v>4058</v>
      </c>
      <c r="G793" s="425">
        <v>1</v>
      </c>
      <c r="H793" s="425">
        <v>1</v>
      </c>
      <c r="I793" s="414" t="str">
        <f t="shared" si="20"/>
        <v>ResidentialOtherRural</v>
      </c>
    </row>
    <row r="794" spans="2:9" ht="30" hidden="1" x14ac:dyDescent="0.25">
      <c r="B794" s="425" t="s">
        <v>3691</v>
      </c>
      <c r="C794" s="425" t="s">
        <v>53</v>
      </c>
      <c r="D794" s="425" t="s">
        <v>627</v>
      </c>
      <c r="E794" s="425" t="s">
        <v>785</v>
      </c>
      <c r="F794" s="425" t="s">
        <v>4058</v>
      </c>
      <c r="G794" s="425">
        <v>1</v>
      </c>
      <c r="H794" s="425">
        <v>1</v>
      </c>
      <c r="I794" s="414" t="str">
        <f t="shared" si="20"/>
        <v>ResidentialOtherRural</v>
      </c>
    </row>
    <row r="795" spans="2:9" ht="30" hidden="1" x14ac:dyDescent="0.25">
      <c r="B795" s="425" t="s">
        <v>3594</v>
      </c>
      <c r="C795" s="425" t="s">
        <v>53</v>
      </c>
      <c r="D795" s="425" t="s">
        <v>627</v>
      </c>
      <c r="E795" s="425" t="s">
        <v>785</v>
      </c>
      <c r="F795" s="425" t="s">
        <v>4060</v>
      </c>
      <c r="G795" s="425">
        <v>1</v>
      </c>
      <c r="H795" s="425">
        <v>1</v>
      </c>
      <c r="I795" s="414" t="str">
        <f t="shared" si="20"/>
        <v>ResidentialOtherUrban</v>
      </c>
    </row>
    <row r="796" spans="2:9" ht="30" hidden="1" x14ac:dyDescent="0.25">
      <c r="B796" s="425" t="s">
        <v>3596</v>
      </c>
      <c r="C796" s="425" t="s">
        <v>53</v>
      </c>
      <c r="D796" s="425" t="s">
        <v>627</v>
      </c>
      <c r="E796" s="425" t="s">
        <v>785</v>
      </c>
      <c r="F796" s="425" t="s">
        <v>4060</v>
      </c>
      <c r="G796" s="425">
        <v>1</v>
      </c>
      <c r="H796" s="425">
        <v>1</v>
      </c>
      <c r="I796" s="414" t="str">
        <f t="shared" si="20"/>
        <v>ResidentialOtherUrban</v>
      </c>
    </row>
    <row r="797" spans="2:9" ht="30" hidden="1" x14ac:dyDescent="0.25">
      <c r="B797" s="425" t="s">
        <v>3598</v>
      </c>
      <c r="C797" s="425" t="s">
        <v>53</v>
      </c>
      <c r="D797" s="425" t="s">
        <v>627</v>
      </c>
      <c r="E797" s="425" t="s">
        <v>785</v>
      </c>
      <c r="F797" s="425" t="s">
        <v>4060</v>
      </c>
      <c r="G797" s="425">
        <v>1</v>
      </c>
      <c r="H797" s="425">
        <v>1</v>
      </c>
      <c r="I797" s="414" t="str">
        <f t="shared" si="20"/>
        <v>ResidentialOtherUrban</v>
      </c>
    </row>
    <row r="798" spans="2:9" ht="30" hidden="1" x14ac:dyDescent="0.25">
      <c r="B798" s="425" t="s">
        <v>3600</v>
      </c>
      <c r="C798" s="425" t="s">
        <v>53</v>
      </c>
      <c r="D798" s="425" t="s">
        <v>627</v>
      </c>
      <c r="E798" s="425" t="s">
        <v>785</v>
      </c>
      <c r="F798" s="425" t="s">
        <v>4060</v>
      </c>
      <c r="G798" s="425">
        <v>1</v>
      </c>
      <c r="H798" s="425">
        <v>1</v>
      </c>
      <c r="I798" s="414" t="str">
        <f t="shared" si="20"/>
        <v>ResidentialOtherUrban</v>
      </c>
    </row>
    <row r="799" spans="2:9" ht="30" hidden="1" x14ac:dyDescent="0.25">
      <c r="B799" s="425" t="s">
        <v>3602</v>
      </c>
      <c r="C799" s="425" t="s">
        <v>53</v>
      </c>
      <c r="D799" s="425" t="s">
        <v>627</v>
      </c>
      <c r="E799" s="425" t="s">
        <v>785</v>
      </c>
      <c r="F799" s="425" t="s">
        <v>4060</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0</v>
      </c>
      <c r="G800" s="425">
        <v>1</v>
      </c>
      <c r="H800" s="425">
        <v>1</v>
      </c>
      <c r="I800" s="414" t="str">
        <f t="shared" si="21"/>
        <v>ResidentialOtherUrban</v>
      </c>
    </row>
    <row r="801" spans="2:9" ht="30" hidden="1" x14ac:dyDescent="0.25">
      <c r="B801" s="425" t="s">
        <v>3605</v>
      </c>
      <c r="C801" s="425" t="s">
        <v>53</v>
      </c>
      <c r="D801" s="425" t="s">
        <v>627</v>
      </c>
      <c r="E801" s="425" t="s">
        <v>785</v>
      </c>
      <c r="F801" s="425" t="s">
        <v>4060</v>
      </c>
      <c r="G801" s="425">
        <v>1</v>
      </c>
      <c r="H801" s="425">
        <v>1</v>
      </c>
      <c r="I801" s="414" t="str">
        <f t="shared" si="21"/>
        <v>ResidentialOtherUrban</v>
      </c>
    </row>
    <row r="802" spans="2:9" ht="30" hidden="1" x14ac:dyDescent="0.25">
      <c r="B802" s="425" t="s">
        <v>3608</v>
      </c>
      <c r="C802" s="425" t="s">
        <v>53</v>
      </c>
      <c r="D802" s="425" t="s">
        <v>627</v>
      </c>
      <c r="E802" s="425" t="s">
        <v>785</v>
      </c>
      <c r="F802" s="425" t="s">
        <v>4060</v>
      </c>
      <c r="G802" s="425">
        <v>1</v>
      </c>
      <c r="H802" s="425">
        <v>1</v>
      </c>
      <c r="I802" s="414" t="str">
        <f t="shared" si="21"/>
        <v>ResidentialOtherUrban</v>
      </c>
    </row>
    <row r="803" spans="2:9" ht="30" hidden="1" x14ac:dyDescent="0.25">
      <c r="B803" s="425" t="s">
        <v>3610</v>
      </c>
      <c r="C803" s="425" t="s">
        <v>53</v>
      </c>
      <c r="D803" s="425" t="s">
        <v>627</v>
      </c>
      <c r="E803" s="425" t="s">
        <v>785</v>
      </c>
      <c r="F803" s="425" t="s">
        <v>4060</v>
      </c>
      <c r="G803" s="425">
        <v>1</v>
      </c>
      <c r="H803" s="425">
        <v>1</v>
      </c>
      <c r="I803" s="414" t="str">
        <f t="shared" si="21"/>
        <v>ResidentialOtherUrban</v>
      </c>
    </row>
    <row r="804" spans="2:9" ht="30" hidden="1" x14ac:dyDescent="0.25">
      <c r="B804" s="425" t="s">
        <v>3612</v>
      </c>
      <c r="C804" s="425" t="s">
        <v>53</v>
      </c>
      <c r="D804" s="425" t="s">
        <v>627</v>
      </c>
      <c r="E804" s="425" t="s">
        <v>785</v>
      </c>
      <c r="F804" s="425" t="s">
        <v>4060</v>
      </c>
      <c r="G804" s="425">
        <v>1</v>
      </c>
      <c r="H804" s="425">
        <v>1</v>
      </c>
      <c r="I804" s="414" t="str">
        <f t="shared" si="21"/>
        <v>ResidentialOtherUrban</v>
      </c>
    </row>
    <row r="805" spans="2:9" ht="30" hidden="1" x14ac:dyDescent="0.25">
      <c r="B805" s="425" t="s">
        <v>3614</v>
      </c>
      <c r="C805" s="425" t="s">
        <v>53</v>
      </c>
      <c r="D805" s="425" t="s">
        <v>627</v>
      </c>
      <c r="E805" s="425" t="s">
        <v>785</v>
      </c>
      <c r="F805" s="425" t="s">
        <v>4060</v>
      </c>
      <c r="G805" s="425">
        <v>1</v>
      </c>
      <c r="H805" s="425">
        <v>1</v>
      </c>
      <c r="I805" s="414" t="str">
        <f t="shared" si="21"/>
        <v>ResidentialOtherUrban</v>
      </c>
    </row>
    <row r="806" spans="2:9" ht="30" hidden="1" x14ac:dyDescent="0.25">
      <c r="B806" s="425" t="s">
        <v>3616</v>
      </c>
      <c r="C806" s="425" t="s">
        <v>53</v>
      </c>
      <c r="D806" s="425" t="s">
        <v>627</v>
      </c>
      <c r="E806" s="425" t="s">
        <v>785</v>
      </c>
      <c r="F806" s="425" t="s">
        <v>4060</v>
      </c>
      <c r="G806" s="425">
        <v>1</v>
      </c>
      <c r="H806" s="425">
        <v>1</v>
      </c>
      <c r="I806" s="414" t="str">
        <f t="shared" si="21"/>
        <v>ResidentialOtherUrban</v>
      </c>
    </row>
    <row r="807" spans="2:9" ht="30" hidden="1" x14ac:dyDescent="0.25">
      <c r="B807" s="425" t="s">
        <v>3618</v>
      </c>
      <c r="C807" s="425" t="s">
        <v>53</v>
      </c>
      <c r="D807" s="425" t="s">
        <v>627</v>
      </c>
      <c r="E807" s="425" t="s">
        <v>785</v>
      </c>
      <c r="F807" s="425" t="s">
        <v>4060</v>
      </c>
      <c r="G807" s="425">
        <v>1</v>
      </c>
      <c r="H807" s="425">
        <v>1</v>
      </c>
      <c r="I807" s="414" t="str">
        <f t="shared" si="21"/>
        <v>ResidentialOtherUrban</v>
      </c>
    </row>
    <row r="808" spans="2:9" ht="30" hidden="1" x14ac:dyDescent="0.25">
      <c r="B808" s="425" t="s">
        <v>3620</v>
      </c>
      <c r="C808" s="425" t="s">
        <v>53</v>
      </c>
      <c r="D808" s="425" t="s">
        <v>627</v>
      </c>
      <c r="E808" s="425" t="s">
        <v>785</v>
      </c>
      <c r="F808" s="425" t="s">
        <v>4060</v>
      </c>
      <c r="G808" s="425">
        <v>1</v>
      </c>
      <c r="H808" s="425">
        <v>1</v>
      </c>
      <c r="I808" s="414" t="str">
        <f t="shared" si="21"/>
        <v>ResidentialOtherUrban</v>
      </c>
    </row>
    <row r="809" spans="2:9" ht="30" hidden="1" x14ac:dyDescent="0.25">
      <c r="B809" s="425" t="s">
        <v>3622</v>
      </c>
      <c r="C809" s="425" t="s">
        <v>53</v>
      </c>
      <c r="D809" s="425" t="s">
        <v>627</v>
      </c>
      <c r="E809" s="425" t="s">
        <v>785</v>
      </c>
      <c r="F809" s="425" t="s">
        <v>4060</v>
      </c>
      <c r="G809" s="425">
        <v>1</v>
      </c>
      <c r="H809" s="425">
        <v>1</v>
      </c>
      <c r="I809" s="414" t="str">
        <f t="shared" si="21"/>
        <v>ResidentialOtherUrban</v>
      </c>
    </row>
    <row r="810" spans="2:9" ht="30" hidden="1" x14ac:dyDescent="0.25">
      <c r="B810" s="425" t="s">
        <v>3624</v>
      </c>
      <c r="C810" s="425" t="s">
        <v>53</v>
      </c>
      <c r="D810" s="425" t="s">
        <v>627</v>
      </c>
      <c r="E810" s="425" t="s">
        <v>785</v>
      </c>
      <c r="F810" s="425" t="s">
        <v>4060</v>
      </c>
      <c r="G810" s="425">
        <v>1</v>
      </c>
      <c r="H810" s="425">
        <v>1</v>
      </c>
      <c r="I810" s="414" t="str">
        <f t="shared" si="21"/>
        <v>ResidentialOtherUrban</v>
      </c>
    </row>
    <row r="811" spans="2:9" ht="30" hidden="1" x14ac:dyDescent="0.25">
      <c r="B811" s="425" t="s">
        <v>3626</v>
      </c>
      <c r="C811" s="425" t="s">
        <v>53</v>
      </c>
      <c r="D811" s="425" t="s">
        <v>627</v>
      </c>
      <c r="E811" s="425" t="s">
        <v>785</v>
      </c>
      <c r="F811" s="425" t="s">
        <v>4060</v>
      </c>
      <c r="G811" s="425">
        <v>1</v>
      </c>
      <c r="H811" s="425">
        <v>1</v>
      </c>
      <c r="I811" s="414" t="str">
        <f t="shared" si="21"/>
        <v>ResidentialOtherUrban</v>
      </c>
    </row>
    <row r="812" spans="2:9" ht="30" hidden="1" x14ac:dyDescent="0.25">
      <c r="B812" s="425" t="s">
        <v>3628</v>
      </c>
      <c r="C812" s="425" t="s">
        <v>53</v>
      </c>
      <c r="D812" s="425" t="s">
        <v>627</v>
      </c>
      <c r="E812" s="425" t="s">
        <v>785</v>
      </c>
      <c r="F812" s="425" t="s">
        <v>4060</v>
      </c>
      <c r="G812" s="425">
        <v>1</v>
      </c>
      <c r="H812" s="425">
        <v>1</v>
      </c>
      <c r="I812" s="414" t="str">
        <f t="shared" si="21"/>
        <v>ResidentialOtherUrban</v>
      </c>
    </row>
    <row r="813" spans="2:9" ht="30" hidden="1" x14ac:dyDescent="0.25">
      <c r="B813" s="425" t="s">
        <v>3630</v>
      </c>
      <c r="C813" s="425" t="s">
        <v>53</v>
      </c>
      <c r="D813" s="425" t="s">
        <v>627</v>
      </c>
      <c r="E813" s="425" t="s">
        <v>785</v>
      </c>
      <c r="F813" s="425" t="s">
        <v>4060</v>
      </c>
      <c r="G813" s="425">
        <v>1</v>
      </c>
      <c r="H813" s="425">
        <v>1</v>
      </c>
      <c r="I813" s="414" t="str">
        <f t="shared" si="21"/>
        <v>ResidentialOtherUrban</v>
      </c>
    </row>
    <row r="814" spans="2:9" ht="30" hidden="1" x14ac:dyDescent="0.25">
      <c r="B814" s="425" t="s">
        <v>3632</v>
      </c>
      <c r="C814" s="425" t="s">
        <v>53</v>
      </c>
      <c r="D814" s="425" t="s">
        <v>627</v>
      </c>
      <c r="E814" s="425" t="s">
        <v>785</v>
      </c>
      <c r="F814" s="425" t="s">
        <v>4060</v>
      </c>
      <c r="G814" s="425">
        <v>1</v>
      </c>
      <c r="H814" s="425">
        <v>1</v>
      </c>
      <c r="I814" s="414" t="str">
        <f t="shared" si="21"/>
        <v>ResidentialOtherUrban</v>
      </c>
    </row>
    <row r="815" spans="2:9" ht="30" hidden="1" x14ac:dyDescent="0.25">
      <c r="B815" s="425" t="s">
        <v>3634</v>
      </c>
      <c r="C815" s="425" t="s">
        <v>53</v>
      </c>
      <c r="D815" s="425" t="s">
        <v>627</v>
      </c>
      <c r="E815" s="425" t="s">
        <v>785</v>
      </c>
      <c r="F815" s="425" t="s">
        <v>4060</v>
      </c>
      <c r="G815" s="425">
        <v>1</v>
      </c>
      <c r="H815" s="425">
        <v>1</v>
      </c>
      <c r="I815" s="414" t="str">
        <f t="shared" si="21"/>
        <v>ResidentialOtherUrban</v>
      </c>
    </row>
    <row r="816" spans="2:9" ht="30" hidden="1" x14ac:dyDescent="0.25">
      <c r="B816" s="425" t="s">
        <v>3636</v>
      </c>
      <c r="C816" s="425" t="s">
        <v>53</v>
      </c>
      <c r="D816" s="425" t="s">
        <v>627</v>
      </c>
      <c r="E816" s="425" t="s">
        <v>785</v>
      </c>
      <c r="F816" s="425" t="s">
        <v>4060</v>
      </c>
      <c r="G816" s="425">
        <v>1</v>
      </c>
      <c r="H816" s="425">
        <v>1</v>
      </c>
      <c r="I816" s="414" t="str">
        <f t="shared" si="21"/>
        <v>ResidentialOtherUrban</v>
      </c>
    </row>
    <row r="817" spans="2:9" ht="30" hidden="1" x14ac:dyDescent="0.25">
      <c r="B817" s="425" t="s">
        <v>3638</v>
      </c>
      <c r="C817" s="425" t="s">
        <v>53</v>
      </c>
      <c r="D817" s="425" t="s">
        <v>627</v>
      </c>
      <c r="E817" s="425" t="s">
        <v>785</v>
      </c>
      <c r="F817" s="425" t="s">
        <v>4060</v>
      </c>
      <c r="G817" s="425">
        <v>1</v>
      </c>
      <c r="H817" s="425">
        <v>1</v>
      </c>
      <c r="I817" s="414" t="str">
        <f t="shared" si="21"/>
        <v>ResidentialOtherUrban</v>
      </c>
    </row>
    <row r="818" spans="2:9" ht="30" hidden="1" x14ac:dyDescent="0.25">
      <c r="B818" s="425" t="s">
        <v>3640</v>
      </c>
      <c r="C818" s="425" t="s">
        <v>53</v>
      </c>
      <c r="D818" s="425" t="s">
        <v>627</v>
      </c>
      <c r="E818" s="425" t="s">
        <v>785</v>
      </c>
      <c r="F818" s="425" t="s">
        <v>4060</v>
      </c>
      <c r="G818" s="425">
        <v>1</v>
      </c>
      <c r="H818" s="425">
        <v>1</v>
      </c>
      <c r="I818" s="414" t="str">
        <f t="shared" si="21"/>
        <v>ResidentialOtherUrban</v>
      </c>
    </row>
    <row r="819" spans="2:9" ht="30" hidden="1" x14ac:dyDescent="0.25">
      <c r="B819" s="425" t="s">
        <v>3642</v>
      </c>
      <c r="C819" s="425" t="s">
        <v>53</v>
      </c>
      <c r="D819" s="425" t="s">
        <v>627</v>
      </c>
      <c r="E819" s="425" t="s">
        <v>785</v>
      </c>
      <c r="F819" s="425" t="s">
        <v>4060</v>
      </c>
      <c r="G819" s="425">
        <v>1</v>
      </c>
      <c r="H819" s="425">
        <v>1</v>
      </c>
      <c r="I819" s="414" t="str">
        <f t="shared" si="21"/>
        <v>ResidentialOtherUrban</v>
      </c>
    </row>
    <row r="820" spans="2:9" ht="30" hidden="1" x14ac:dyDescent="0.25">
      <c r="B820" s="425" t="s">
        <v>3644</v>
      </c>
      <c r="C820" s="425" t="s">
        <v>53</v>
      </c>
      <c r="D820" s="425" t="s">
        <v>627</v>
      </c>
      <c r="E820" s="425" t="s">
        <v>785</v>
      </c>
      <c r="F820" s="425" t="s">
        <v>4060</v>
      </c>
      <c r="G820" s="425">
        <v>1</v>
      </c>
      <c r="H820" s="425">
        <v>1</v>
      </c>
      <c r="I820" s="414" t="str">
        <f t="shared" si="21"/>
        <v>ResidentialOtherUrban</v>
      </c>
    </row>
    <row r="821" spans="2:9" ht="30" hidden="1" x14ac:dyDescent="0.25">
      <c r="B821" s="425" t="s">
        <v>3646</v>
      </c>
      <c r="C821" s="425" t="s">
        <v>53</v>
      </c>
      <c r="D821" s="425" t="s">
        <v>627</v>
      </c>
      <c r="E821" s="425" t="s">
        <v>785</v>
      </c>
      <c r="F821" s="425" t="s">
        <v>4060</v>
      </c>
      <c r="G821" s="425">
        <v>1</v>
      </c>
      <c r="H821" s="425">
        <v>1</v>
      </c>
      <c r="I821" s="414" t="str">
        <f t="shared" si="21"/>
        <v>ResidentialOtherUrban</v>
      </c>
    </row>
    <row r="822" spans="2:9" ht="30" hidden="1" x14ac:dyDescent="0.25">
      <c r="B822" s="425" t="s">
        <v>3648</v>
      </c>
      <c r="C822" s="425" t="s">
        <v>53</v>
      </c>
      <c r="D822" s="425" t="s">
        <v>627</v>
      </c>
      <c r="E822" s="425" t="s">
        <v>785</v>
      </c>
      <c r="F822" s="425" t="s">
        <v>4060</v>
      </c>
      <c r="G822" s="425">
        <v>1</v>
      </c>
      <c r="H822" s="425">
        <v>1</v>
      </c>
      <c r="I822" s="414" t="str">
        <f t="shared" si="21"/>
        <v>ResidentialOtherUrban</v>
      </c>
    </row>
    <row r="823" spans="2:9" ht="30" hidden="1" x14ac:dyDescent="0.25">
      <c r="B823" s="425" t="s">
        <v>549</v>
      </c>
      <c r="C823" s="425" t="s">
        <v>53</v>
      </c>
      <c r="D823" s="425" t="s">
        <v>627</v>
      </c>
      <c r="E823" s="425" t="s">
        <v>785</v>
      </c>
      <c r="F823" s="425" t="s">
        <v>4060</v>
      </c>
      <c r="G823" s="425">
        <v>1</v>
      </c>
      <c r="H823" s="425">
        <v>1</v>
      </c>
      <c r="I823" s="414" t="str">
        <f t="shared" si="21"/>
        <v>ResidentialOtherUrban</v>
      </c>
    </row>
    <row r="824" spans="2:9" ht="30" hidden="1" x14ac:dyDescent="0.25">
      <c r="B824" s="425" t="s">
        <v>3651</v>
      </c>
      <c r="C824" s="425" t="s">
        <v>53</v>
      </c>
      <c r="D824" s="425" t="s">
        <v>627</v>
      </c>
      <c r="E824" s="425" t="s">
        <v>785</v>
      </c>
      <c r="F824" s="425" t="s">
        <v>4060</v>
      </c>
      <c r="G824" s="425">
        <v>1</v>
      </c>
      <c r="H824" s="425">
        <v>1</v>
      </c>
      <c r="I824" s="414" t="str">
        <f t="shared" si="21"/>
        <v>ResidentialOtherUrban</v>
      </c>
    </row>
    <row r="825" spans="2:9" ht="30" hidden="1" x14ac:dyDescent="0.25">
      <c r="B825" s="425" t="s">
        <v>3653</v>
      </c>
      <c r="C825" s="425" t="s">
        <v>53</v>
      </c>
      <c r="D825" s="425" t="s">
        <v>627</v>
      </c>
      <c r="E825" s="425" t="s">
        <v>785</v>
      </c>
      <c r="F825" s="425" t="s">
        <v>4060</v>
      </c>
      <c r="G825" s="425">
        <v>1</v>
      </c>
      <c r="H825" s="425">
        <v>1</v>
      </c>
      <c r="I825" s="414" t="str">
        <f t="shared" si="21"/>
        <v>ResidentialOtherUrban</v>
      </c>
    </row>
    <row r="826" spans="2:9" ht="30" hidden="1" x14ac:dyDescent="0.25">
      <c r="B826" s="425" t="s">
        <v>3655</v>
      </c>
      <c r="C826" s="425" t="s">
        <v>53</v>
      </c>
      <c r="D826" s="425" t="s">
        <v>627</v>
      </c>
      <c r="E826" s="425" t="s">
        <v>785</v>
      </c>
      <c r="F826" s="425" t="s">
        <v>4060</v>
      </c>
      <c r="G826" s="425">
        <v>1</v>
      </c>
      <c r="H826" s="425">
        <v>1</v>
      </c>
      <c r="I826" s="414" t="str">
        <f t="shared" si="21"/>
        <v>ResidentialOtherUrban</v>
      </c>
    </row>
    <row r="827" spans="2:9" ht="30" hidden="1" x14ac:dyDescent="0.25">
      <c r="B827" s="425" t="s">
        <v>3657</v>
      </c>
      <c r="C827" s="425" t="s">
        <v>53</v>
      </c>
      <c r="D827" s="425" t="s">
        <v>627</v>
      </c>
      <c r="E827" s="425" t="s">
        <v>785</v>
      </c>
      <c r="F827" s="425" t="s">
        <v>4060</v>
      </c>
      <c r="G827" s="425">
        <v>1</v>
      </c>
      <c r="H827" s="425">
        <v>1</v>
      </c>
      <c r="I827" s="414" t="str">
        <f t="shared" si="21"/>
        <v>ResidentialOtherUrban</v>
      </c>
    </row>
    <row r="828" spans="2:9" ht="30" hidden="1" x14ac:dyDescent="0.25">
      <c r="B828" s="425" t="s">
        <v>3659</v>
      </c>
      <c r="C828" s="425" t="s">
        <v>53</v>
      </c>
      <c r="D828" s="425" t="s">
        <v>627</v>
      </c>
      <c r="E828" s="425" t="s">
        <v>785</v>
      </c>
      <c r="F828" s="425" t="s">
        <v>4060</v>
      </c>
      <c r="G828" s="425">
        <v>1</v>
      </c>
      <c r="H828" s="425">
        <v>1</v>
      </c>
      <c r="I828" s="414" t="str">
        <f t="shared" si="21"/>
        <v>ResidentialOtherUrban</v>
      </c>
    </row>
    <row r="829" spans="2:9" ht="30" hidden="1" x14ac:dyDescent="0.25">
      <c r="B829" s="425" t="s">
        <v>3661</v>
      </c>
      <c r="C829" s="425" t="s">
        <v>53</v>
      </c>
      <c r="D829" s="425" t="s">
        <v>627</v>
      </c>
      <c r="E829" s="425" t="s">
        <v>785</v>
      </c>
      <c r="F829" s="425" t="s">
        <v>4060</v>
      </c>
      <c r="G829" s="425">
        <v>1</v>
      </c>
      <c r="H829" s="425">
        <v>1</v>
      </c>
      <c r="I829" s="414" t="str">
        <f t="shared" si="21"/>
        <v>ResidentialOtherUrban</v>
      </c>
    </row>
    <row r="830" spans="2:9" ht="30" hidden="1" x14ac:dyDescent="0.25">
      <c r="B830" s="425" t="s">
        <v>3663</v>
      </c>
      <c r="C830" s="425" t="s">
        <v>53</v>
      </c>
      <c r="D830" s="425" t="s">
        <v>627</v>
      </c>
      <c r="E830" s="425" t="s">
        <v>785</v>
      </c>
      <c r="F830" s="425" t="s">
        <v>4060</v>
      </c>
      <c r="G830" s="425">
        <v>1</v>
      </c>
      <c r="H830" s="425">
        <v>1</v>
      </c>
      <c r="I830" s="414" t="str">
        <f t="shared" si="21"/>
        <v>ResidentialOtherUrban</v>
      </c>
    </row>
    <row r="831" spans="2:9" ht="30" hidden="1" x14ac:dyDescent="0.25">
      <c r="B831" s="425" t="s">
        <v>3665</v>
      </c>
      <c r="C831" s="425" t="s">
        <v>53</v>
      </c>
      <c r="D831" s="425" t="s">
        <v>627</v>
      </c>
      <c r="E831" s="425" t="s">
        <v>785</v>
      </c>
      <c r="F831" s="425" t="s">
        <v>4060</v>
      </c>
      <c r="G831" s="425">
        <v>1</v>
      </c>
      <c r="H831" s="425">
        <v>1</v>
      </c>
      <c r="I831" s="414" t="str">
        <f t="shared" si="21"/>
        <v>ResidentialOtherUrban</v>
      </c>
    </row>
    <row r="832" spans="2:9" ht="30" hidden="1" x14ac:dyDescent="0.25">
      <c r="B832" s="425" t="s">
        <v>3667</v>
      </c>
      <c r="C832" s="425" t="s">
        <v>53</v>
      </c>
      <c r="D832" s="425" t="s">
        <v>627</v>
      </c>
      <c r="E832" s="425" t="s">
        <v>785</v>
      </c>
      <c r="F832" s="425" t="s">
        <v>4060</v>
      </c>
      <c r="G832" s="425">
        <v>1</v>
      </c>
      <c r="H832" s="425">
        <v>1</v>
      </c>
      <c r="I832" s="414" t="str">
        <f t="shared" si="21"/>
        <v>ResidentialOtherUrban</v>
      </c>
    </row>
    <row r="833" spans="2:9" ht="30" hidden="1" x14ac:dyDescent="0.25">
      <c r="B833" s="425" t="s">
        <v>3669</v>
      </c>
      <c r="C833" s="425" t="s">
        <v>53</v>
      </c>
      <c r="D833" s="425" t="s">
        <v>627</v>
      </c>
      <c r="E833" s="425" t="s">
        <v>785</v>
      </c>
      <c r="F833" s="425" t="s">
        <v>4060</v>
      </c>
      <c r="G833" s="425">
        <v>1</v>
      </c>
      <c r="H833" s="425">
        <v>1</v>
      </c>
      <c r="I833" s="414" t="str">
        <f t="shared" si="21"/>
        <v>ResidentialOtherUrban</v>
      </c>
    </row>
    <row r="834" spans="2:9" ht="30" hidden="1" x14ac:dyDescent="0.25">
      <c r="B834" s="425" t="s">
        <v>3671</v>
      </c>
      <c r="C834" s="425" t="s">
        <v>53</v>
      </c>
      <c r="D834" s="425" t="s">
        <v>627</v>
      </c>
      <c r="E834" s="425" t="s">
        <v>785</v>
      </c>
      <c r="F834" s="425" t="s">
        <v>4060</v>
      </c>
      <c r="G834" s="425">
        <v>1</v>
      </c>
      <c r="H834" s="425">
        <v>1</v>
      </c>
      <c r="I834" s="414" t="str">
        <f t="shared" si="21"/>
        <v>ResidentialOtherUrban</v>
      </c>
    </row>
    <row r="835" spans="2:9" ht="30" hidden="1" x14ac:dyDescent="0.25">
      <c r="B835" s="425" t="s">
        <v>3673</v>
      </c>
      <c r="C835" s="425" t="s">
        <v>53</v>
      </c>
      <c r="D835" s="425" t="s">
        <v>627</v>
      </c>
      <c r="E835" s="425" t="s">
        <v>785</v>
      </c>
      <c r="F835" s="425" t="s">
        <v>4060</v>
      </c>
      <c r="G835" s="425">
        <v>1</v>
      </c>
      <c r="H835" s="425">
        <v>1</v>
      </c>
      <c r="I835" s="414" t="str">
        <f t="shared" si="21"/>
        <v>ResidentialOtherUrban</v>
      </c>
    </row>
    <row r="836" spans="2:9" ht="30" hidden="1" x14ac:dyDescent="0.25">
      <c r="B836" s="425" t="s">
        <v>3675</v>
      </c>
      <c r="C836" s="425" t="s">
        <v>53</v>
      </c>
      <c r="D836" s="425" t="s">
        <v>627</v>
      </c>
      <c r="E836" s="425" t="s">
        <v>785</v>
      </c>
      <c r="F836" s="425" t="s">
        <v>4060</v>
      </c>
      <c r="G836" s="425">
        <v>1</v>
      </c>
      <c r="H836" s="425">
        <v>1</v>
      </c>
      <c r="I836" s="414" t="str">
        <f t="shared" si="21"/>
        <v>ResidentialOtherUrban</v>
      </c>
    </row>
    <row r="837" spans="2:9" ht="30" hidden="1" x14ac:dyDescent="0.25">
      <c r="B837" s="425" t="s">
        <v>3677</v>
      </c>
      <c r="C837" s="425" t="s">
        <v>53</v>
      </c>
      <c r="D837" s="425" t="s">
        <v>627</v>
      </c>
      <c r="E837" s="425" t="s">
        <v>785</v>
      </c>
      <c r="F837" s="425" t="s">
        <v>4060</v>
      </c>
      <c r="G837" s="425">
        <v>1</v>
      </c>
      <c r="H837" s="425">
        <v>1</v>
      </c>
      <c r="I837" s="414" t="str">
        <f t="shared" si="21"/>
        <v>ResidentialOtherUrban</v>
      </c>
    </row>
    <row r="838" spans="2:9" ht="30" hidden="1" x14ac:dyDescent="0.25">
      <c r="B838" s="425" t="s">
        <v>3679</v>
      </c>
      <c r="C838" s="425" t="s">
        <v>53</v>
      </c>
      <c r="D838" s="425" t="s">
        <v>627</v>
      </c>
      <c r="E838" s="425" t="s">
        <v>785</v>
      </c>
      <c r="F838" s="425" t="s">
        <v>4060</v>
      </c>
      <c r="G838" s="425">
        <v>1</v>
      </c>
      <c r="H838" s="425">
        <v>1</v>
      </c>
      <c r="I838" s="414" t="str">
        <f t="shared" si="21"/>
        <v>ResidentialOtherUrban</v>
      </c>
    </row>
    <row r="839" spans="2:9" ht="30" hidden="1" x14ac:dyDescent="0.25">
      <c r="B839" s="425" t="s">
        <v>3681</v>
      </c>
      <c r="C839" s="425" t="s">
        <v>53</v>
      </c>
      <c r="D839" s="425" t="s">
        <v>627</v>
      </c>
      <c r="E839" s="425" t="s">
        <v>785</v>
      </c>
      <c r="F839" s="425" t="s">
        <v>4060</v>
      </c>
      <c r="G839" s="425">
        <v>1</v>
      </c>
      <c r="H839" s="425">
        <v>1</v>
      </c>
      <c r="I839" s="414" t="str">
        <f t="shared" si="21"/>
        <v>ResidentialOtherUrban</v>
      </c>
    </row>
    <row r="840" spans="2:9" ht="30" hidden="1" x14ac:dyDescent="0.25">
      <c r="B840" s="425" t="s">
        <v>3683</v>
      </c>
      <c r="C840" s="425" t="s">
        <v>53</v>
      </c>
      <c r="D840" s="425" t="s">
        <v>627</v>
      </c>
      <c r="E840" s="425" t="s">
        <v>785</v>
      </c>
      <c r="F840" s="425" t="s">
        <v>4060</v>
      </c>
      <c r="G840" s="425">
        <v>1</v>
      </c>
      <c r="H840" s="425">
        <v>1</v>
      </c>
      <c r="I840" s="414" t="str">
        <f t="shared" si="21"/>
        <v>ResidentialOtherUrban</v>
      </c>
    </row>
    <row r="841" spans="2:9" ht="30" hidden="1" x14ac:dyDescent="0.25">
      <c r="B841" s="425" t="s">
        <v>3685</v>
      </c>
      <c r="C841" s="425" t="s">
        <v>53</v>
      </c>
      <c r="D841" s="425" t="s">
        <v>627</v>
      </c>
      <c r="E841" s="425" t="s">
        <v>785</v>
      </c>
      <c r="F841" s="425" t="s">
        <v>4060</v>
      </c>
      <c r="G841" s="425">
        <v>1</v>
      </c>
      <c r="H841" s="425">
        <v>1</v>
      </c>
      <c r="I841" s="414" t="str">
        <f t="shared" si="21"/>
        <v>ResidentialOtherUrban</v>
      </c>
    </row>
    <row r="842" spans="2:9" ht="30" hidden="1" x14ac:dyDescent="0.25">
      <c r="B842" s="425" t="s">
        <v>3687</v>
      </c>
      <c r="C842" s="425" t="s">
        <v>53</v>
      </c>
      <c r="D842" s="425" t="s">
        <v>627</v>
      </c>
      <c r="E842" s="425" t="s">
        <v>785</v>
      </c>
      <c r="F842" s="425" t="s">
        <v>4060</v>
      </c>
      <c r="G842" s="425">
        <v>1</v>
      </c>
      <c r="H842" s="425">
        <v>1</v>
      </c>
      <c r="I842" s="414" t="str">
        <f t="shared" si="21"/>
        <v>ResidentialOtherUrban</v>
      </c>
    </row>
    <row r="843" spans="2:9" ht="30" hidden="1" x14ac:dyDescent="0.25">
      <c r="B843" s="425" t="s">
        <v>3689</v>
      </c>
      <c r="C843" s="425" t="s">
        <v>53</v>
      </c>
      <c r="D843" s="425" t="s">
        <v>627</v>
      </c>
      <c r="E843" s="425" t="s">
        <v>785</v>
      </c>
      <c r="F843" s="425" t="s">
        <v>4060</v>
      </c>
      <c r="G843" s="425">
        <v>1</v>
      </c>
      <c r="H843" s="425">
        <v>1</v>
      </c>
      <c r="I843" s="414" t="str">
        <f t="shared" si="21"/>
        <v>ResidentialOtherUrban</v>
      </c>
    </row>
    <row r="844" spans="2:9" ht="30" hidden="1" x14ac:dyDescent="0.25">
      <c r="B844" s="425" t="s">
        <v>3691</v>
      </c>
      <c r="C844" s="425" t="s">
        <v>53</v>
      </c>
      <c r="D844" s="425" t="s">
        <v>627</v>
      </c>
      <c r="E844" s="425" t="s">
        <v>785</v>
      </c>
      <c r="F844" s="425" t="s">
        <v>4060</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1</v>
      </c>
      <c r="B1" s="447" t="s">
        <v>3656</v>
      </c>
      <c r="C1" s="448" t="str">
        <f>About!B1</f>
        <v>Alabama</v>
      </c>
    </row>
    <row r="2" spans="1:13" ht="15.95" customHeight="1" x14ac:dyDescent="0.25">
      <c r="H2" s="485" t="s">
        <v>4082</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3</v>
      </c>
      <c r="H4" s="448" t="s">
        <v>4084</v>
      </c>
      <c r="I4" s="450">
        <v>0.1</v>
      </c>
      <c r="J4" s="450">
        <v>0.2</v>
      </c>
      <c r="K4" s="451">
        <v>0.115</v>
      </c>
      <c r="L4" s="450">
        <v>0.05</v>
      </c>
      <c r="M4" s="450">
        <v>0.1</v>
      </c>
    </row>
    <row r="5" spans="1:13" ht="45.95" customHeight="1" x14ac:dyDescent="0.25">
      <c r="A5" s="452" t="s">
        <v>4085</v>
      </c>
      <c r="B5" s="452"/>
      <c r="C5" s="452" t="s">
        <v>4086</v>
      </c>
      <c r="D5" s="453" t="s">
        <v>4087</v>
      </c>
      <c r="E5" s="454" t="s">
        <v>4088</v>
      </c>
    </row>
    <row r="6" spans="1:13" ht="182.1" customHeight="1" x14ac:dyDescent="0.25">
      <c r="A6" s="448" t="s">
        <v>4089</v>
      </c>
      <c r="B6" s="447" t="s">
        <v>4090</v>
      </c>
      <c r="C6" s="448" t="s">
        <v>4091</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2</v>
      </c>
      <c r="G6" s="448" t="s">
        <v>3656</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labama adopted 2018 IECC codes in 2020-- according to US DOE, this will save buildings 30 percent in site energy use and 32 percent in energy costs. These savings are not included in the BAU.</v>
      </c>
    </row>
    <row r="7" spans="1:13" ht="191.1" customHeight="1" x14ac:dyDescent="0.25">
      <c r="A7" s="448" t="s">
        <v>4093</v>
      </c>
      <c r="B7" s="448" t="s">
        <v>4094</v>
      </c>
      <c r="C7" s="448" t="s">
        <v>4095</v>
      </c>
      <c r="D7" s="456" t="s">
        <v>4096</v>
      </c>
      <c r="E7" s="457"/>
      <c r="G7" s="448" t="s">
        <v>3688</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7</v>
      </c>
      <c r="C8" s="448" t="s">
        <v>4098</v>
      </c>
      <c r="D8" s="458" t="s">
        <v>4099</v>
      </c>
    </row>
    <row r="9" spans="1:13" ht="63.95" customHeight="1" x14ac:dyDescent="0.25">
      <c r="B9" s="447" t="s">
        <v>4100</v>
      </c>
      <c r="C9" s="448" t="s">
        <v>4101</v>
      </c>
      <c r="D9" s="458" t="s">
        <v>4102</v>
      </c>
    </row>
    <row r="11" spans="1:13" ht="63.95" customHeight="1" x14ac:dyDescent="0.25">
      <c r="B11" s="447" t="s">
        <v>4103</v>
      </c>
    </row>
    <row r="12" spans="1:13" ht="63.95" customHeight="1" x14ac:dyDescent="0.25">
      <c r="B12" s="447" t="s">
        <v>4104</v>
      </c>
    </row>
    <row r="13" spans="1:13" ht="63.95" customHeight="1" x14ac:dyDescent="0.25">
      <c r="B13" s="447" t="s">
        <v>4105</v>
      </c>
    </row>
    <row r="14" spans="1:13" ht="63.95" customHeight="1" x14ac:dyDescent="0.25">
      <c r="B14" s="447" t="s">
        <v>4106</v>
      </c>
    </row>
    <row r="15" spans="1:13" ht="63.95" customHeight="1" x14ac:dyDescent="0.25">
      <c r="B15" s="447" t="s">
        <v>4107</v>
      </c>
    </row>
    <row r="16" spans="1:13" ht="63.95" customHeight="1" x14ac:dyDescent="0.25">
      <c r="B16" s="447" t="s">
        <v>4108</v>
      </c>
    </row>
    <row r="17" spans="2:2" ht="63.95" customHeight="1" x14ac:dyDescent="0.25">
      <c r="B17" s="447" t="s">
        <v>4109</v>
      </c>
    </row>
    <row r="18" spans="2:2" ht="63.95" customHeight="1" x14ac:dyDescent="0.25">
      <c r="B18" s="447" t="s">
        <v>4110</v>
      </c>
    </row>
    <row r="19" spans="2:2" ht="63.95" customHeight="1" x14ac:dyDescent="0.25">
      <c r="B19" s="447" t="s">
        <v>4111</v>
      </c>
    </row>
    <row r="20" spans="2:2" ht="63.95" customHeight="1" x14ac:dyDescent="0.25">
      <c r="B20" s="447" t="s">
        <v>4112</v>
      </c>
    </row>
    <row r="21" spans="2:2" ht="63.95" customHeight="1" x14ac:dyDescent="0.25">
      <c r="B21" s="447" t="s">
        <v>4113</v>
      </c>
    </row>
    <row r="22" spans="2:2" ht="63.95" customHeight="1" x14ac:dyDescent="0.25">
      <c r="B22" s="447" t="s">
        <v>4114</v>
      </c>
    </row>
    <row r="23" spans="2:2" ht="63.95" customHeight="1" x14ac:dyDescent="0.25">
      <c r="B23" s="447" t="s">
        <v>4115</v>
      </c>
    </row>
    <row r="24" spans="2:2" ht="63.95" customHeight="1" x14ac:dyDescent="0.25">
      <c r="B24" s="447" t="s">
        <v>4116</v>
      </c>
    </row>
    <row r="25" spans="2:2" ht="48" customHeight="1" x14ac:dyDescent="0.25">
      <c r="B25" s="447" t="s">
        <v>4117</v>
      </c>
    </row>
    <row r="26" spans="2:2" ht="63.95" customHeight="1" x14ac:dyDescent="0.25">
      <c r="B26" s="447" t="s">
        <v>4118</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2</v>
      </c>
      <c r="C1" s="381" t="s">
        <v>489</v>
      </c>
      <c r="D1" s="381" t="s">
        <v>3103</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0</v>
      </c>
    </row>
    <row r="3" spans="1:10" x14ac:dyDescent="0.25">
      <c r="A3" s="290"/>
      <c r="B3" s="290"/>
      <c r="D3" s="290"/>
      <c r="F3" s="368"/>
      <c r="G3" s="368"/>
      <c r="H3" s="368"/>
      <c r="I3" s="364"/>
      <c r="J3" s="460" t="s">
        <v>4121</v>
      </c>
    </row>
    <row r="4" spans="1:10" x14ac:dyDescent="0.25">
      <c r="A4" s="290" t="s">
        <v>4134</v>
      </c>
      <c r="B4" s="290"/>
      <c r="F4" s="368"/>
      <c r="G4" t="s">
        <v>4122</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v>
      </c>
    </row>
    <row r="5" spans="1:10" x14ac:dyDescent="0.25">
      <c r="A5" s="290"/>
      <c r="B5" s="290"/>
      <c r="F5" s="368"/>
      <c r="G5" t="s">
        <v>4123</v>
      </c>
      <c r="H5" s="368"/>
      <c r="J5" t="s">
        <v>4124</v>
      </c>
    </row>
    <row r="6" spans="1:10" x14ac:dyDescent="0.25">
      <c r="A6" s="290"/>
      <c r="B6" s="290"/>
      <c r="F6" s="368"/>
      <c r="G6" t="s">
        <v>4125</v>
      </c>
      <c r="H6" s="368"/>
      <c r="J6" t="s">
        <v>4126</v>
      </c>
    </row>
    <row r="7" spans="1:10" x14ac:dyDescent="0.25">
      <c r="A7" s="290"/>
      <c r="B7" s="290"/>
      <c r="F7" s="368"/>
      <c r="G7" t="s">
        <v>4127</v>
      </c>
      <c r="H7" s="368"/>
      <c r="J7" s="460" t="s">
        <v>4128</v>
      </c>
    </row>
    <row r="8" spans="1:10" x14ac:dyDescent="0.25">
      <c r="A8" s="290" t="s">
        <v>4134</v>
      </c>
      <c r="B8" s="290"/>
      <c r="F8" s="368"/>
      <c r="G8" t="s">
        <v>4079</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4</v>
      </c>
      <c r="B9" s="290"/>
      <c r="F9" s="368"/>
      <c r="G9" t="s">
        <v>4080</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29</v>
      </c>
      <c r="H10" s="368"/>
      <c r="J10" s="460" t="s">
        <v>4130</v>
      </c>
    </row>
    <row r="11" spans="1:10" x14ac:dyDescent="0.25">
      <c r="A11" s="290"/>
      <c r="B11" s="290"/>
      <c r="F11" s="368"/>
      <c r="G11" t="s">
        <v>4131</v>
      </c>
      <c r="H11" s="368"/>
      <c r="J11" s="460" t="s">
        <v>4132</v>
      </c>
    </row>
    <row r="12" spans="1:10" x14ac:dyDescent="0.25">
      <c r="A12" s="290"/>
      <c r="B12" s="290"/>
      <c r="F12" s="368"/>
      <c r="G12" t="s">
        <v>4119</v>
      </c>
      <c r="H12" s="368"/>
      <c r="J12" s="460" t="s">
        <v>4133</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5</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row>
    <row r="19" spans="1:10" s="463" customFormat="1" x14ac:dyDescent="0.25">
      <c r="F19" s="368"/>
      <c r="G19" s="368"/>
      <c r="H19" s="368"/>
      <c r="I19" s="364"/>
      <c r="J19" t="s">
        <v>4151</v>
      </c>
    </row>
    <row r="20" spans="1:10" s="463" customFormat="1" x14ac:dyDescent="0.25">
      <c r="F20" s="368"/>
      <c r="G20" s="467" t="s">
        <v>4136</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AL, the share of electricity among fuels used for heating in urban, residential buildings will fall from 70.1% to 62.7% through 2050.</v>
      </c>
    </row>
    <row r="21" spans="1:10" s="463" customFormat="1" x14ac:dyDescent="0.25">
      <c r="F21" s="368"/>
      <c r="G21" s="466" t="s">
        <v>4137</v>
      </c>
      <c r="H21"/>
      <c r="I21" s="364"/>
      <c r="J21"/>
    </row>
    <row r="22" spans="1:10" s="463" customFormat="1" x14ac:dyDescent="0.25">
      <c r="F22" s="368"/>
      <c r="G22" s="466" t="s">
        <v>4138</v>
      </c>
      <c r="H22"/>
      <c r="I22" s="364"/>
      <c r="J22"/>
    </row>
    <row r="23" spans="1:10" s="463" customFormat="1" x14ac:dyDescent="0.25">
      <c r="F23" s="368"/>
      <c r="G23" s="467" t="s">
        <v>4139</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AL, the share of electricity among fuels used by appliances in urban, residential buildings will fall from 70.1% to 100% through 2050.</v>
      </c>
    </row>
    <row r="24" spans="1:10" s="463" customFormat="1" x14ac:dyDescent="0.25">
      <c r="F24" s="368"/>
      <c r="G24" s="466" t="s">
        <v>4140</v>
      </c>
      <c r="H24"/>
      <c r="I24" s="364"/>
      <c r="J24" s="466" t="s">
        <v>4152</v>
      </c>
    </row>
    <row r="25" spans="1:10" s="463" customFormat="1" x14ac:dyDescent="0.25">
      <c r="F25" s="368"/>
      <c r="G25" s="467" t="s">
        <v>4141</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AL, the share of electricity among fuels used for heating in rural, residential buildings will fall from 70.1% to 62.7% through 2050.</v>
      </c>
    </row>
    <row r="26" spans="1:10" s="463" customFormat="1" x14ac:dyDescent="0.25">
      <c r="F26" s="368"/>
      <c r="G26" s="466" t="s">
        <v>4142</v>
      </c>
      <c r="H26"/>
      <c r="I26" s="364"/>
      <c r="J26"/>
    </row>
    <row r="27" spans="1:10" s="463" customFormat="1" x14ac:dyDescent="0.25">
      <c r="F27" s="368"/>
      <c r="G27" s="466" t="s">
        <v>4143</v>
      </c>
      <c r="H27"/>
      <c r="I27" s="364"/>
      <c r="J27"/>
    </row>
    <row r="28" spans="1:10" s="463" customFormat="1" x14ac:dyDescent="0.25">
      <c r="F28" s="368"/>
      <c r="G28" s="467" t="s">
        <v>4144</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5</v>
      </c>
      <c r="H29"/>
      <c r="I29" s="364"/>
      <c r="J29" s="466" t="s">
        <v>4153</v>
      </c>
    </row>
    <row r="30" spans="1:10" s="463" customFormat="1" x14ac:dyDescent="0.25">
      <c r="F30" s="368"/>
      <c r="G30" s="467" t="s">
        <v>4146</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AL, the share of electricity among fuels used for heating in commercial buildings will fall from 62% to 51% through 2050.</v>
      </c>
    </row>
    <row r="31" spans="1:10" s="463" customFormat="1" x14ac:dyDescent="0.25">
      <c r="F31" s="368"/>
      <c r="G31" s="466" t="s">
        <v>4147</v>
      </c>
      <c r="H31"/>
      <c r="I31" s="364"/>
      <c r="J31"/>
    </row>
    <row r="32" spans="1:10" s="463" customFormat="1" x14ac:dyDescent="0.25">
      <c r="F32" s="368"/>
      <c r="G32" s="466" t="s">
        <v>4148</v>
      </c>
      <c r="H32"/>
      <c r="I32" s="364"/>
      <c r="J32"/>
    </row>
    <row r="33" spans="1:12" s="463" customFormat="1" x14ac:dyDescent="0.25">
      <c r="F33" s="368"/>
      <c r="G33" s="467" t="s">
        <v>4149</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AL, the share of electricity among fuels used by appliances in commercial buildings will rise from 68.6% to 80.9% through 2050.</v>
      </c>
    </row>
    <row r="34" spans="1:12" s="463" customFormat="1" x14ac:dyDescent="0.25">
      <c r="F34" s="368"/>
      <c r="G34" s="467" t="s">
        <v>4150</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AL, the share of electricity among fuels used by other components in commercial buildings will rise from 68.6% to 80.9%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298</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Alabama.</v>
      </c>
    </row>
    <row r="39" spans="1:12" s="463" customFormat="1" x14ac:dyDescent="0.25">
      <c r="I39" s="383"/>
      <c r="J39" s="463" t="s">
        <v>4154</v>
      </c>
    </row>
    <row r="40" spans="1:12" s="463" customFormat="1" x14ac:dyDescent="0.25">
      <c r="I40" s="383"/>
      <c r="J40" s="465" t="str">
        <f>_xlfn.CONCAT("No new coal is planned in ", 'Repeating Values'!$C$1,".")</f>
        <v>No new coal is planned in Alabama.</v>
      </c>
    </row>
    <row r="41" spans="1:12" s="463" customFormat="1" ht="15.75" thickBot="1" x14ac:dyDescent="0.3">
      <c r="I41" s="383"/>
    </row>
    <row r="42" spans="1:12" s="463" customFormat="1" ht="46.5" customHeight="1" thickBot="1" x14ac:dyDescent="0.3">
      <c r="A42" s="381" t="s">
        <v>8</v>
      </c>
      <c r="B42" s="381" t="s">
        <v>3230</v>
      </c>
      <c r="C42" s="381" t="s">
        <v>2808</v>
      </c>
      <c r="D42" s="381" t="s">
        <v>3230</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Alaba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5</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Alaba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1</v>
      </c>
    </row>
    <row r="47" spans="1:12" s="463" customFormat="1" x14ac:dyDescent="0.25">
      <c r="F47" s="469"/>
      <c r="G47" s="469"/>
      <c r="H47" s="469"/>
      <c r="I47" s="383"/>
      <c r="J47" s="463" t="s">
        <v>4156</v>
      </c>
    </row>
    <row r="48" spans="1:12" s="463" customFormat="1" x14ac:dyDescent="0.25">
      <c r="F48" s="469"/>
      <c r="G48" s="469"/>
      <c r="H48" s="469"/>
      <c r="I48" s="383"/>
      <c r="J48" s="464"/>
      <c r="K48" s="463" t="s">
        <v>4188</v>
      </c>
      <c r="L48" s="475" t="s">
        <v>4190</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2</v>
      </c>
    </row>
    <row r="52" spans="1:12" s="463" customFormat="1" x14ac:dyDescent="0.25">
      <c r="F52" s="469"/>
      <c r="G52" s="469"/>
      <c r="H52" s="469"/>
      <c r="I52" s="383"/>
      <c r="J52" s="467"/>
      <c r="K52" s="463" t="s">
        <v>4188</v>
      </c>
      <c r="L52" s="475" t="s">
        <v>4189</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L, a 100% setting provides for an additional 5933 MW of demand response capacity in 2050 (on top of a BAU quantity of 2838 MW).</v>
      </c>
    </row>
    <row r="55" spans="1:12" s="463" customFormat="1" x14ac:dyDescent="0.25">
      <c r="F55" s="461"/>
      <c r="G55" s="469"/>
      <c r="H55" s="469"/>
      <c r="I55" s="383"/>
      <c r="J55" s="463" t="s">
        <v>4157</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AL, a 100% setting provides for an additional 5933 MW of demand response capacity in 2050 (on top of a BAU quantity of 2838 MW).</v>
      </c>
    </row>
    <row r="57" spans="1:12" s="463" customFormat="1" ht="15.75" thickBot="1" x14ac:dyDescent="0.3">
      <c r="F57" s="461"/>
      <c r="G57" s="469"/>
      <c r="H57" s="469"/>
      <c r="I57" s="383"/>
    </row>
    <row r="58" spans="1:12" s="463" customFormat="1" ht="41.25" customHeight="1" thickBot="1" x14ac:dyDescent="0.3">
      <c r="A58" s="381" t="s">
        <v>8</v>
      </c>
      <c r="B58" s="381" t="s">
        <v>19</v>
      </c>
      <c r="C58" s="381" t="s">
        <v>3055</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Alabama had about 1 of grid battery storage.  The BAU scenario is based on EIA AEO data and sees grid battery capacity reach 1101 by 2050.  The additional potential is based on NREL's Renewable Electricity Futures Study (80% RE-ITI (2014) scenario) and suggests AL could reach 13517 of grid battery storage by 2050.</v>
      </c>
    </row>
    <row r="59" spans="1:12" s="463" customFormat="1" x14ac:dyDescent="0.25">
      <c r="F59" s="461"/>
      <c r="G59" s="461"/>
      <c r="H59" s="461"/>
      <c r="I59" s="383"/>
      <c r="J59" t="s">
        <v>4158</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Alabama had about 1 of grid battery storage.  The BAU scenario is based on EIA AEO data and sees grid battery capacity reach 1101 by 2050.  The additional potential is based on NREL's Renewable Electricity Futures Study (80% RE-ITI (2014) scenario) and suggests AL could reach 13517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4</v>
      </c>
      <c r="C62" s="381" t="s">
        <v>2856</v>
      </c>
      <c r="D62" s="381" t="s">
        <v>2854</v>
      </c>
      <c r="E62" s="381" t="s">
        <v>2857</v>
      </c>
      <c r="F62" s="471">
        <v>0</v>
      </c>
      <c r="G62" s="471">
        <v>0.95</v>
      </c>
      <c r="H62" s="471">
        <v>0.01</v>
      </c>
      <c r="I62" s="472" t="s">
        <v>2858</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2</v>
      </c>
    </row>
    <row r="64" spans="1:12" s="463" customFormat="1" x14ac:dyDescent="0.25">
      <c r="F64" s="469"/>
      <c r="G64" s="466" t="s">
        <v>4159</v>
      </c>
      <c r="H64" s="469"/>
      <c r="I64" s="383"/>
    </row>
    <row r="65" spans="1:10" s="463" customFormat="1" x14ac:dyDescent="0.25">
      <c r="F65" s="469"/>
      <c r="G65" s="466" t="s">
        <v>4160</v>
      </c>
      <c r="H65" s="469"/>
      <c r="I65" s="383"/>
    </row>
    <row r="66" spans="1:10" s="463" customFormat="1" x14ac:dyDescent="0.25">
      <c r="F66" s="469"/>
      <c r="G66" s="466" t="s">
        <v>4161</v>
      </c>
      <c r="H66" s="469"/>
      <c r="I66" s="383"/>
      <c r="J66" s="467" t="s">
        <v>4173</v>
      </c>
    </row>
    <row r="67" spans="1:10" s="463" customFormat="1" x14ac:dyDescent="0.25">
      <c r="F67" s="469"/>
      <c r="G67" s="466" t="s">
        <v>4162</v>
      </c>
      <c r="H67" s="469"/>
      <c r="I67" s="383"/>
    </row>
    <row r="68" spans="1:10" s="463" customFormat="1" x14ac:dyDescent="0.25">
      <c r="F68" s="469"/>
      <c r="G68" s="470" t="s">
        <v>4163</v>
      </c>
      <c r="H68" s="469"/>
      <c r="I68" s="383"/>
      <c r="J68" s="467" t="str">
        <f>_xlfn.CONCAT(About!B1," does not have a capacity construction subsidy for ",LOWER(PolicyLevers!$F$329),". ",'Repeating Values'!$D$8)</f>
        <v>Alabam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4</v>
      </c>
      <c r="H69" s="469"/>
      <c r="I69" s="383"/>
      <c r="J69" s="467" t="str">
        <f>_xlfn.CONCAT(About!B1," does not have a capacity construction subsidy for ",LOWER(PolicyLevers!$F$330),". ",'Repeating Values'!$D$8)</f>
        <v>Alabam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5</v>
      </c>
      <c r="H70" s="469"/>
      <c r="I70" s="383"/>
    </row>
    <row r="71" spans="1:10" s="463" customFormat="1" x14ac:dyDescent="0.25">
      <c r="F71" s="469"/>
      <c r="G71" s="466" t="s">
        <v>4166</v>
      </c>
      <c r="H71" s="469"/>
      <c r="I71" s="383"/>
      <c r="J71" s="467" t="s">
        <v>4174</v>
      </c>
    </row>
    <row r="72" spans="1:10" s="463" customFormat="1" x14ac:dyDescent="0.25">
      <c r="F72" s="469"/>
      <c r="G72" s="466" t="s">
        <v>4167</v>
      </c>
      <c r="H72" s="469"/>
      <c r="I72" s="383"/>
    </row>
    <row r="73" spans="1:10" s="463" customFormat="1" x14ac:dyDescent="0.25">
      <c r="F73" s="469"/>
      <c r="G73" s="470" t="s">
        <v>4168</v>
      </c>
      <c r="H73" s="469"/>
      <c r="I73" s="383"/>
      <c r="J73" s="467" t="str">
        <f>_xlfn.CONCAT(About!B1," does not have a capacity construction subsidy for ",LOWER(PolicyLevers!$F$334),". ",'Repeating Values'!$D$8)</f>
        <v>Alabam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69</v>
      </c>
      <c r="H74" s="469"/>
      <c r="I74" s="383"/>
    </row>
    <row r="75" spans="1:10" s="463" customFormat="1" x14ac:dyDescent="0.25">
      <c r="F75" s="469"/>
      <c r="G75" s="466" t="s">
        <v>4170</v>
      </c>
      <c r="H75" s="469"/>
      <c r="I75" s="383"/>
    </row>
    <row r="76" spans="1:10" s="463" customFormat="1" x14ac:dyDescent="0.25">
      <c r="F76" s="469"/>
      <c r="G76" s="466" t="s">
        <v>4171</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2 thousand acres per year in 2050.</v>
      </c>
    </row>
    <row r="79" spans="1:10" x14ac:dyDescent="0.25">
      <c r="J79" t="s">
        <v>4175</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122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2</v>
      </c>
      <c r="M1"/>
    </row>
    <row r="2" spans="1:14" x14ac:dyDescent="0.25">
      <c r="A2" s="13" t="s">
        <v>3293</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1</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79</v>
      </c>
      <c r="K5" s="290"/>
      <c r="L5" s="290" t="s">
        <v>2761</v>
      </c>
      <c r="M5" s="237" t="s">
        <v>3317</v>
      </c>
    </row>
    <row r="6" spans="1:14" x14ac:dyDescent="0.25">
      <c r="A6" s="290" t="s">
        <v>4</v>
      </c>
      <c r="B6" s="290" t="s">
        <v>2494</v>
      </c>
      <c r="C6" t="s">
        <v>2495</v>
      </c>
      <c r="D6" s="290" t="s">
        <v>2503</v>
      </c>
      <c r="E6" t="s">
        <v>2496</v>
      </c>
      <c r="F6" s="368">
        <v>0</v>
      </c>
      <c r="G6" s="368">
        <v>1</v>
      </c>
      <c r="H6" s="368">
        <v>0.02</v>
      </c>
      <c r="I6" s="364" t="s">
        <v>2497</v>
      </c>
      <c r="J6" s="290" t="s">
        <v>3419</v>
      </c>
      <c r="K6" s="365"/>
      <c r="L6" s="365" t="s">
        <v>2762</v>
      </c>
      <c r="M6" s="369" t="s">
        <v>2502</v>
      </c>
    </row>
    <row r="7" spans="1:14" x14ac:dyDescent="0.25">
      <c r="A7" s="290" t="s">
        <v>4</v>
      </c>
      <c r="B7" s="290" t="s">
        <v>3102</v>
      </c>
      <c r="C7" t="s">
        <v>489</v>
      </c>
      <c r="D7" s="290" t="s">
        <v>3103</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4</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0</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1</v>
      </c>
      <c r="K10" s="364" t="s">
        <v>200</v>
      </c>
      <c r="L10" s="367" t="s">
        <v>201</v>
      </c>
      <c r="M10" s="371" t="s">
        <v>3295</v>
      </c>
      <c r="N10" s="364" t="s">
        <v>3296</v>
      </c>
    </row>
    <row r="11" spans="1:14" x14ac:dyDescent="0.25">
      <c r="A11" s="290" t="s">
        <v>4</v>
      </c>
      <c r="B11" s="290" t="s">
        <v>3104</v>
      </c>
      <c r="C11" t="s">
        <v>2542</v>
      </c>
      <c r="D11" s="290" t="s">
        <v>3105</v>
      </c>
      <c r="E11" t="s">
        <v>2543</v>
      </c>
      <c r="F11" s="368">
        <v>0</v>
      </c>
      <c r="G11" s="368">
        <v>1</v>
      </c>
      <c r="H11" s="368">
        <v>0.01</v>
      </c>
      <c r="I11" s="364" t="s">
        <v>490</v>
      </c>
      <c r="J11" s="290" t="s">
        <v>3434</v>
      </c>
      <c r="K11" s="365"/>
      <c r="L11" s="365" t="s">
        <v>2763</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0</v>
      </c>
      <c r="C13" t="s">
        <v>3071</v>
      </c>
      <c r="D13" t="s">
        <v>3070</v>
      </c>
      <c r="E13" t="s">
        <v>3072</v>
      </c>
      <c r="F13" s="10">
        <v>0</v>
      </c>
      <c r="G13" s="10">
        <f>-ROUND(MaxBoundCalculations!$B$206,2)</f>
        <v>0.26</v>
      </c>
      <c r="H13" s="10">
        <v>0.01</v>
      </c>
      <c r="I13" s="364" t="s">
        <v>3073</v>
      </c>
      <c r="J13" s="290" t="s">
        <v>3435</v>
      </c>
      <c r="K13" s="364" t="s">
        <v>202</v>
      </c>
      <c r="L13" s="367" t="s">
        <v>203</v>
      </c>
      <c r="M13" s="373" t="s">
        <v>3316</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K14" s="364" t="s">
        <v>204</v>
      </c>
      <c r="L14" s="367" t="s">
        <v>205</v>
      </c>
      <c r="M14" s="371" t="s">
        <v>3297</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3</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299</v>
      </c>
      <c r="K20" s="364" t="s">
        <v>212</v>
      </c>
      <c r="L20" s="367" t="s">
        <v>213</v>
      </c>
      <c r="M20" s="371" t="s">
        <v>159</v>
      </c>
    </row>
    <row r="21" spans="1:14" x14ac:dyDescent="0.25">
      <c r="A21" t="s">
        <v>72</v>
      </c>
      <c r="B21" t="s">
        <v>12</v>
      </c>
      <c r="C21" t="s">
        <v>6</v>
      </c>
      <c r="D21" t="s">
        <v>12</v>
      </c>
      <c r="E21" t="s">
        <v>2326</v>
      </c>
      <c r="F21">
        <v>0</v>
      </c>
      <c r="G21">
        <v>1</v>
      </c>
      <c r="H21">
        <v>1</v>
      </c>
      <c r="I21" s="364" t="s">
        <v>30</v>
      </c>
      <c r="J21" s="290" t="s">
        <v>3300</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Alabama.</v>
      </c>
      <c r="K22" s="364" t="s">
        <v>353</v>
      </c>
      <c r="L22" s="367" t="s">
        <v>354</v>
      </c>
    </row>
    <row r="23" spans="1:14" x14ac:dyDescent="0.25">
      <c r="A23" s="290" t="s">
        <v>8</v>
      </c>
      <c r="B23" s="290" t="s">
        <v>27</v>
      </c>
      <c r="C23" t="s">
        <v>3108</v>
      </c>
      <c r="D23" s="364" t="s">
        <v>3229</v>
      </c>
      <c r="E23" s="290" t="s">
        <v>3109</v>
      </c>
      <c r="F23" s="368">
        <v>0</v>
      </c>
      <c r="G23" s="368">
        <v>1</v>
      </c>
      <c r="H23" s="368">
        <v>0.01</v>
      </c>
      <c r="I23" s="367" t="s">
        <v>2883</v>
      </c>
      <c r="J23" s="290" t="s">
        <v>3110</v>
      </c>
      <c r="K23" s="364" t="s">
        <v>252</v>
      </c>
      <c r="L23" s="367" t="s">
        <v>253</v>
      </c>
    </row>
    <row r="24" spans="1:14" x14ac:dyDescent="0.25">
      <c r="A24" t="s">
        <v>8</v>
      </c>
      <c r="B24" s="364" t="s">
        <v>3230</v>
      </c>
      <c r="C24" t="s">
        <v>2808</v>
      </c>
      <c r="D24" s="364" t="s">
        <v>3230</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Alaba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L, a 100% setting provides for an additional 5933 MW of demand response capacity in 2050 (on top of a BAU quantity of 2838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1</v>
      </c>
      <c r="K29" s="364" t="s">
        <v>218</v>
      </c>
      <c r="L29" s="367" t="s">
        <v>219</v>
      </c>
      <c r="M29" s="371" t="s">
        <v>153</v>
      </c>
      <c r="N29" s="364" t="s">
        <v>195</v>
      </c>
    </row>
    <row r="30" spans="1:14" x14ac:dyDescent="0.25">
      <c r="A30" t="s">
        <v>8</v>
      </c>
      <c r="B30" t="s">
        <v>19</v>
      </c>
      <c r="C30" t="s">
        <v>3055</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Alabama had about 1 of grid battery storage.  The BAU scenario is based on EIA AEO data and sees grid battery capacity reach 1101 by 2050.  The additional potential is based on NREL's Renewable Electricity Futures Study (80% RE-ITI (2014) scenario) and suggests AL could reach 13517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6</v>
      </c>
      <c r="C32" t="s">
        <v>3107</v>
      </c>
      <c r="D32" t="s">
        <v>3106</v>
      </c>
      <c r="E32" s="173"/>
      <c r="F32">
        <v>0</v>
      </c>
      <c r="G32">
        <v>1</v>
      </c>
      <c r="H32">
        <v>1</v>
      </c>
      <c r="I32" s="364" t="s">
        <v>30</v>
      </c>
      <c r="J32" s="290" t="s">
        <v>3302</v>
      </c>
    </row>
    <row r="33" spans="1:14" x14ac:dyDescent="0.25">
      <c r="A33" t="s">
        <v>8</v>
      </c>
      <c r="B33" t="s">
        <v>60</v>
      </c>
      <c r="C33" t="s">
        <v>131</v>
      </c>
      <c r="D33" t="s">
        <v>60</v>
      </c>
      <c r="E33" s="173"/>
      <c r="F33">
        <v>0</v>
      </c>
      <c r="G33">
        <v>1</v>
      </c>
      <c r="H33">
        <v>1</v>
      </c>
      <c r="I33" s="364" t="s">
        <v>30</v>
      </c>
      <c r="J33" s="290" t="s">
        <v>3585</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7</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3</v>
      </c>
      <c r="K36" s="367" t="s">
        <v>2272</v>
      </c>
      <c r="L36" s="367" t="s">
        <v>273</v>
      </c>
      <c r="M36" s="371" t="s">
        <v>3315</v>
      </c>
    </row>
    <row r="37" spans="1:14" x14ac:dyDescent="0.25">
      <c r="A37" s="290" t="s">
        <v>8</v>
      </c>
      <c r="B37" s="292" t="s">
        <v>2361</v>
      </c>
      <c r="C37" t="s">
        <v>2362</v>
      </c>
      <c r="D37" s="292" t="s">
        <v>2361</v>
      </c>
      <c r="E37" s="290" t="s">
        <v>2363</v>
      </c>
      <c r="F37" s="363">
        <v>0</v>
      </c>
      <c r="G37" s="363">
        <v>0.9</v>
      </c>
      <c r="H37" s="363">
        <v>0.01</v>
      </c>
      <c r="I37" s="367" t="s">
        <v>2364</v>
      </c>
      <c r="J37" s="290" t="s">
        <v>3304</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4</v>
      </c>
      <c r="C39" t="s">
        <v>2856</v>
      </c>
      <c r="D39" t="s">
        <v>2854</v>
      </c>
      <c r="E39" t="s">
        <v>2857</v>
      </c>
      <c r="F39" s="363">
        <v>0</v>
      </c>
      <c r="G39" s="363">
        <v>0.95</v>
      </c>
      <c r="H39" s="363">
        <v>0.01</v>
      </c>
      <c r="I39" s="367" t="s">
        <v>2858</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K39" s="364" t="s">
        <v>225</v>
      </c>
      <c r="L39" s="367"/>
      <c r="M39" s="371" t="s">
        <v>3314</v>
      </c>
    </row>
    <row r="40" spans="1:14" x14ac:dyDescent="0.25">
      <c r="A40" t="s">
        <v>8</v>
      </c>
      <c r="B40" t="s">
        <v>18</v>
      </c>
      <c r="C40" t="s">
        <v>133</v>
      </c>
      <c r="D40" t="s">
        <v>18</v>
      </c>
      <c r="E40" t="s">
        <v>2855</v>
      </c>
      <c r="F40" s="290">
        <v>0</v>
      </c>
      <c r="G40" s="290">
        <v>60</v>
      </c>
      <c r="H40" s="290">
        <v>1</v>
      </c>
      <c r="I40" s="377" t="str">
        <f>UnitControlCenter!$B$48</f>
        <v>$/MWh</v>
      </c>
      <c r="J40" s="290" t="s">
        <v>3305</v>
      </c>
      <c r="K40" s="364" t="s">
        <v>225</v>
      </c>
      <c r="L40" s="367" t="s">
        <v>226</v>
      </c>
      <c r="M40" s="371" t="s">
        <v>158</v>
      </c>
    </row>
    <row r="41" spans="1:14" x14ac:dyDescent="0.25">
      <c r="A41" t="s">
        <v>9</v>
      </c>
      <c r="B41" t="s">
        <v>3335</v>
      </c>
      <c r="C41" t="s">
        <v>3290</v>
      </c>
      <c r="D41" t="s">
        <v>3335</v>
      </c>
      <c r="E41" t="s">
        <v>3291</v>
      </c>
      <c r="F41" s="363">
        <v>0</v>
      </c>
      <c r="G41" s="363">
        <v>0.5</v>
      </c>
      <c r="H41" s="363">
        <v>0.01</v>
      </c>
      <c r="I41" s="367" t="s">
        <v>3289</v>
      </c>
      <c r="J41" s="383" t="s">
        <v>3336</v>
      </c>
    </row>
    <row r="42" spans="1:14" x14ac:dyDescent="0.25">
      <c r="A42" t="s">
        <v>9</v>
      </c>
      <c r="B42" t="s">
        <v>27</v>
      </c>
      <c r="C42" t="s">
        <v>3112</v>
      </c>
      <c r="D42" t="s">
        <v>3113</v>
      </c>
      <c r="E42" t="s">
        <v>3111</v>
      </c>
      <c r="F42" s="370">
        <v>0</v>
      </c>
      <c r="G42" s="10">
        <v>1</v>
      </c>
      <c r="H42" s="10">
        <v>0.01</v>
      </c>
      <c r="I42" s="364" t="s">
        <v>2883</v>
      </c>
      <c r="J42" s="290" t="s">
        <v>3114</v>
      </c>
      <c r="K42" s="364" t="s">
        <v>252</v>
      </c>
      <c r="L42" s="367" t="s">
        <v>253</v>
      </c>
    </row>
    <row r="43" spans="1:14" x14ac:dyDescent="0.25">
      <c r="A43" t="s">
        <v>9</v>
      </c>
      <c r="B43" t="s">
        <v>21</v>
      </c>
      <c r="C43" t="s">
        <v>2836</v>
      </c>
      <c r="D43" t="s">
        <v>21</v>
      </c>
      <c r="E43" t="s">
        <v>2837</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18</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49</v>
      </c>
      <c r="C48" t="s">
        <v>3447</v>
      </c>
      <c r="D48" t="s">
        <v>2754</v>
      </c>
      <c r="E48" t="s">
        <v>3453</v>
      </c>
      <c r="F48" s="370">
        <v>0</v>
      </c>
      <c r="G48" s="370">
        <v>1</v>
      </c>
      <c r="H48" s="10">
        <v>0.01</v>
      </c>
      <c r="I48" s="364" t="s">
        <v>2454</v>
      </c>
      <c r="J48" s="364" t="s">
        <v>3448</v>
      </c>
      <c r="K48" s="364" t="s">
        <v>237</v>
      </c>
      <c r="L48" s="367" t="s">
        <v>2769</v>
      </c>
      <c r="M48" s="371"/>
    </row>
    <row r="49" spans="1:14" x14ac:dyDescent="0.25">
      <c r="A49" t="s">
        <v>9</v>
      </c>
      <c r="B49" t="s">
        <v>3450</v>
      </c>
      <c r="C49" t="s">
        <v>3451</v>
      </c>
      <c r="D49" t="s">
        <v>2754</v>
      </c>
      <c r="E49" t="s">
        <v>3452</v>
      </c>
      <c r="F49" s="370">
        <v>0</v>
      </c>
      <c r="G49" s="370">
        <v>1</v>
      </c>
      <c r="H49" s="10">
        <v>0.01</v>
      </c>
      <c r="I49" s="364" t="s">
        <v>2454</v>
      </c>
      <c r="J49" s="364" t="s">
        <v>3454</v>
      </c>
      <c r="K49" s="364" t="s">
        <v>237</v>
      </c>
      <c r="L49" s="367" t="s">
        <v>2769</v>
      </c>
      <c r="M49" s="371"/>
    </row>
    <row r="50" spans="1:14" x14ac:dyDescent="0.25">
      <c r="A50" s="290" t="s">
        <v>9</v>
      </c>
      <c r="B50" s="290" t="s">
        <v>2841</v>
      </c>
      <c r="C50" t="s">
        <v>2844</v>
      </c>
      <c r="D50" s="290" t="s">
        <v>2848</v>
      </c>
      <c r="E50" s="290" t="s">
        <v>2849</v>
      </c>
      <c r="F50" s="368">
        <v>0</v>
      </c>
      <c r="G50" s="363">
        <v>1</v>
      </c>
      <c r="H50" s="363">
        <v>0.01</v>
      </c>
      <c r="I50" s="367" t="s">
        <v>34</v>
      </c>
      <c r="J50" s="367" t="s">
        <v>3377</v>
      </c>
      <c r="K50" s="367" t="s">
        <v>2288</v>
      </c>
      <c r="L50" s="367" t="s">
        <v>2289</v>
      </c>
      <c r="M50" s="372" t="s">
        <v>159</v>
      </c>
    </row>
    <row r="51" spans="1:14" x14ac:dyDescent="0.25">
      <c r="A51" s="290" t="s">
        <v>9</v>
      </c>
      <c r="B51" s="290" t="s">
        <v>2842</v>
      </c>
      <c r="C51" t="s">
        <v>2845</v>
      </c>
      <c r="D51" s="290" t="s">
        <v>2848</v>
      </c>
      <c r="E51" s="290" t="s">
        <v>2850</v>
      </c>
      <c r="F51" s="368">
        <v>0</v>
      </c>
      <c r="G51" s="363">
        <v>1</v>
      </c>
      <c r="H51" s="363">
        <v>0.01</v>
      </c>
      <c r="I51" s="367" t="s">
        <v>34</v>
      </c>
      <c r="J51" s="367" t="s">
        <v>3380</v>
      </c>
      <c r="K51" s="367" t="s">
        <v>2288</v>
      </c>
      <c r="L51" s="367" t="s">
        <v>2289</v>
      </c>
      <c r="M51" s="372"/>
    </row>
    <row r="52" spans="1:14" x14ac:dyDescent="0.25">
      <c r="A52" s="290" t="s">
        <v>9</v>
      </c>
      <c r="B52" s="290" t="s">
        <v>2843</v>
      </c>
      <c r="C52" t="s">
        <v>2846</v>
      </c>
      <c r="D52" s="290" t="s">
        <v>2848</v>
      </c>
      <c r="E52" s="290" t="s">
        <v>2851</v>
      </c>
      <c r="F52" s="368">
        <v>0</v>
      </c>
      <c r="G52" s="363">
        <v>1</v>
      </c>
      <c r="H52" s="363">
        <v>0.01</v>
      </c>
      <c r="I52" s="367" t="s">
        <v>34</v>
      </c>
      <c r="J52" s="367" t="s">
        <v>3378</v>
      </c>
      <c r="K52" s="367" t="s">
        <v>2288</v>
      </c>
      <c r="L52" s="367" t="s">
        <v>2289</v>
      </c>
      <c r="M52" s="372"/>
    </row>
    <row r="53" spans="1:14" x14ac:dyDescent="0.25">
      <c r="A53" s="290" t="s">
        <v>9</v>
      </c>
      <c r="B53" s="290" t="s">
        <v>2853</v>
      </c>
      <c r="C53" t="s">
        <v>2847</v>
      </c>
      <c r="D53" s="290" t="s">
        <v>2848</v>
      </c>
      <c r="E53" s="290" t="s">
        <v>2852</v>
      </c>
      <c r="F53" s="368">
        <v>0</v>
      </c>
      <c r="G53" s="363">
        <v>1</v>
      </c>
      <c r="H53" s="363">
        <v>0.01</v>
      </c>
      <c r="I53" s="367" t="s">
        <v>34</v>
      </c>
      <c r="J53" s="367" t="s">
        <v>3496</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6</v>
      </c>
      <c r="K54" s="364"/>
      <c r="L54" s="367" t="s">
        <v>2764</v>
      </c>
      <c r="M54" s="371" t="s">
        <v>3313</v>
      </c>
    </row>
    <row r="55" spans="1:14" x14ac:dyDescent="0.25">
      <c r="A55" t="s">
        <v>9</v>
      </c>
      <c r="B55" t="s">
        <v>22</v>
      </c>
      <c r="C55" t="s">
        <v>303</v>
      </c>
      <c r="D55" s="17" t="s">
        <v>371</v>
      </c>
      <c r="E55" t="s">
        <v>2309</v>
      </c>
      <c r="F55" s="370">
        <v>0</v>
      </c>
      <c r="G55" s="10">
        <v>1</v>
      </c>
      <c r="H55" s="10">
        <v>0.01</v>
      </c>
      <c r="I55" s="364" t="s">
        <v>34</v>
      </c>
      <c r="J55" s="364" t="s">
        <v>3307</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08</v>
      </c>
      <c r="K56" s="364" t="s">
        <v>240</v>
      </c>
      <c r="L56" s="367" t="s">
        <v>241</v>
      </c>
      <c r="M56" s="371"/>
    </row>
    <row r="57" spans="1:14" x14ac:dyDescent="0.25">
      <c r="A57" t="s">
        <v>9</v>
      </c>
      <c r="B57" t="s">
        <v>3343</v>
      </c>
      <c r="C57" t="s">
        <v>3344</v>
      </c>
      <c r="D57" t="s">
        <v>3343</v>
      </c>
      <c r="E57" t="s">
        <v>3345</v>
      </c>
      <c r="F57" s="370">
        <v>0</v>
      </c>
      <c r="G57" s="10">
        <v>1</v>
      </c>
      <c r="H57" s="10">
        <v>0.01</v>
      </c>
      <c r="I57" s="364" t="s">
        <v>34</v>
      </c>
      <c r="J57" s="364" t="s">
        <v>3346</v>
      </c>
      <c r="K57" s="364"/>
      <c r="L57" s="367"/>
      <c r="M57" s="371"/>
    </row>
    <row r="58" spans="1:14" x14ac:dyDescent="0.25">
      <c r="A58" t="s">
        <v>9</v>
      </c>
      <c r="B58" t="s">
        <v>2538</v>
      </c>
      <c r="C58" t="s">
        <v>2539</v>
      </c>
      <c r="D58" t="s">
        <v>2539</v>
      </c>
      <c r="E58" t="s">
        <v>2540</v>
      </c>
      <c r="F58" s="370">
        <v>0</v>
      </c>
      <c r="G58" s="10">
        <v>1</v>
      </c>
      <c r="H58" s="10">
        <v>0.01</v>
      </c>
      <c r="I58" s="364" t="s">
        <v>2541</v>
      </c>
      <c r="J58" s="364" t="s">
        <v>3309</v>
      </c>
      <c r="K58" s="364"/>
      <c r="L58" s="367" t="s">
        <v>2765</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2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6</v>
      </c>
      <c r="K60" s="364" t="s">
        <v>334</v>
      </c>
      <c r="L60" s="367" t="s">
        <v>335</v>
      </c>
      <c r="M60" s="371"/>
      <c r="N60" s="364"/>
    </row>
    <row r="61" spans="1:14" x14ac:dyDescent="0.25">
      <c r="A61" t="s">
        <v>137</v>
      </c>
      <c r="B61" t="s">
        <v>3574</v>
      </c>
      <c r="C61" t="s">
        <v>458</v>
      </c>
      <c r="D61" t="s">
        <v>3574</v>
      </c>
      <c r="E61" t="s">
        <v>2305</v>
      </c>
      <c r="F61" s="370">
        <v>0</v>
      </c>
      <c r="G61" s="10">
        <v>1</v>
      </c>
      <c r="H61" s="10">
        <v>0.01</v>
      </c>
      <c r="I61" s="364" t="s">
        <v>34</v>
      </c>
      <c r="J61" s="364" t="s">
        <v>3575</v>
      </c>
      <c r="K61" s="364"/>
      <c r="L61" s="367" t="s">
        <v>2770</v>
      </c>
      <c r="M61" s="371" t="s">
        <v>3576</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38</v>
      </c>
      <c r="C63" t="s">
        <v>2839</v>
      </c>
      <c r="D63" t="s">
        <v>2838</v>
      </c>
      <c r="E63" t="s">
        <v>2840</v>
      </c>
      <c r="F63" s="370">
        <v>0</v>
      </c>
      <c r="G63" s="10">
        <v>1</v>
      </c>
      <c r="H63" s="10">
        <v>0.01</v>
      </c>
      <c r="I63" s="364" t="s">
        <v>34</v>
      </c>
      <c r="J63" s="364" t="s">
        <v>3499</v>
      </c>
      <c r="K63" s="364" t="s">
        <v>246</v>
      </c>
      <c r="L63" s="367" t="s">
        <v>247</v>
      </c>
      <c r="M63" s="371" t="s">
        <v>159</v>
      </c>
      <c r="N63" s="364"/>
    </row>
    <row r="64" spans="1:14" x14ac:dyDescent="0.25">
      <c r="A64" t="s">
        <v>137</v>
      </c>
      <c r="B64" t="s">
        <v>3577</v>
      </c>
      <c r="C64" t="s">
        <v>3497</v>
      </c>
      <c r="D64" t="s">
        <v>3577</v>
      </c>
      <c r="E64" t="s">
        <v>3498</v>
      </c>
      <c r="F64" s="370">
        <v>0</v>
      </c>
      <c r="G64" s="10">
        <v>1</v>
      </c>
      <c r="H64" s="10">
        <v>0.01</v>
      </c>
      <c r="I64" s="364" t="s">
        <v>34</v>
      </c>
      <c r="J64" s="364" t="s">
        <v>3578</v>
      </c>
      <c r="K64" s="364"/>
      <c r="L64" s="367"/>
      <c r="M64" s="371"/>
      <c r="N64" s="364"/>
    </row>
    <row r="65" spans="1:14" x14ac:dyDescent="0.25">
      <c r="A65" t="s">
        <v>137</v>
      </c>
      <c r="B65" t="s">
        <v>140</v>
      </c>
      <c r="C65" t="s">
        <v>456</v>
      </c>
      <c r="D65" t="s">
        <v>140</v>
      </c>
      <c r="E65" t="s">
        <v>2303</v>
      </c>
      <c r="F65" s="370">
        <v>0</v>
      </c>
      <c r="G65" s="10">
        <v>1</v>
      </c>
      <c r="H65" s="10">
        <v>0.01</v>
      </c>
      <c r="I65" s="364" t="s">
        <v>34</v>
      </c>
      <c r="J65" s="364" t="s">
        <v>3437</v>
      </c>
      <c r="K65" s="364" t="s">
        <v>248</v>
      </c>
      <c r="L65" s="367" t="s">
        <v>249</v>
      </c>
      <c r="M65" s="371" t="s">
        <v>159</v>
      </c>
      <c r="N65" s="364"/>
    </row>
    <row r="66" spans="1:14" x14ac:dyDescent="0.25">
      <c r="A66" t="s">
        <v>137</v>
      </c>
      <c r="B66" t="s">
        <v>138</v>
      </c>
      <c r="C66" t="s">
        <v>2872</v>
      </c>
      <c r="D66" t="s">
        <v>138</v>
      </c>
      <c r="E66" t="s">
        <v>2302</v>
      </c>
      <c r="F66" s="370">
        <v>0</v>
      </c>
      <c r="G66" s="10">
        <v>1</v>
      </c>
      <c r="H66" s="10">
        <v>0.01</v>
      </c>
      <c r="I66" s="364" t="s">
        <v>34</v>
      </c>
      <c r="J66" s="364" t="s">
        <v>2859</v>
      </c>
      <c r="K66" s="364" t="s">
        <v>250</v>
      </c>
      <c r="L66" s="367" t="s">
        <v>251</v>
      </c>
      <c r="M66" s="371" t="s">
        <v>159</v>
      </c>
      <c r="N66" s="364"/>
    </row>
    <row r="67" spans="1:14" x14ac:dyDescent="0.25">
      <c r="A67" t="s">
        <v>137</v>
      </c>
      <c r="B67" t="s">
        <v>3571</v>
      </c>
      <c r="C67" t="s">
        <v>457</v>
      </c>
      <c r="D67" t="s">
        <v>3571</v>
      </c>
      <c r="E67" t="s">
        <v>2301</v>
      </c>
      <c r="F67" s="370">
        <v>0</v>
      </c>
      <c r="G67" s="10">
        <v>1</v>
      </c>
      <c r="H67" s="10">
        <v>0.01</v>
      </c>
      <c r="I67" s="364" t="s">
        <v>34</v>
      </c>
      <c r="J67" s="364" t="s">
        <v>3572</v>
      </c>
      <c r="K67" s="364"/>
      <c r="L67" s="367" t="s">
        <v>2771</v>
      </c>
      <c r="M67" s="371" t="s">
        <v>3573</v>
      </c>
      <c r="N67" s="364"/>
    </row>
    <row r="68" spans="1:14" x14ac:dyDescent="0.25">
      <c r="A68" t="s">
        <v>137</v>
      </c>
      <c r="B68" t="s">
        <v>2483</v>
      </c>
      <c r="C68" t="s">
        <v>2484</v>
      </c>
      <c r="D68" t="s">
        <v>2483</v>
      </c>
      <c r="E68" t="s">
        <v>2485</v>
      </c>
      <c r="F68" s="370">
        <v>0</v>
      </c>
      <c r="G68" s="10">
        <v>1</v>
      </c>
      <c r="H68" s="10">
        <v>0.01</v>
      </c>
      <c r="I68" s="364" t="s">
        <v>2486</v>
      </c>
      <c r="J68" s="364" t="s">
        <v>3347</v>
      </c>
      <c r="K68" s="364"/>
      <c r="L68" s="367" t="s">
        <v>2766</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7</v>
      </c>
      <c r="C70" t="s">
        <v>2806</v>
      </c>
      <c r="D70" s="290" t="s">
        <v>372</v>
      </c>
      <c r="E70" t="s">
        <v>2804</v>
      </c>
      <c r="F70" s="363">
        <v>0</v>
      </c>
      <c r="G70" s="363">
        <v>1</v>
      </c>
      <c r="H70" s="363">
        <v>0.01</v>
      </c>
      <c r="I70" s="364" t="s">
        <v>2805</v>
      </c>
      <c r="J70" s="367" t="s">
        <v>3014</v>
      </c>
      <c r="K70" s="367" t="s">
        <v>365</v>
      </c>
      <c r="L70" s="367" t="s">
        <v>2767</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68</v>
      </c>
      <c r="M71" s="371"/>
      <c r="N71" s="367"/>
    </row>
    <row r="72" spans="1:14" x14ac:dyDescent="0.25">
      <c r="A72" t="s">
        <v>10</v>
      </c>
      <c r="B72" t="s">
        <v>3228</v>
      </c>
      <c r="C72" t="s">
        <v>2455</v>
      </c>
      <c r="D72" t="s">
        <v>3228</v>
      </c>
      <c r="E72" t="s">
        <v>2299</v>
      </c>
      <c r="F72">
        <v>0</v>
      </c>
      <c r="G72">
        <v>300</v>
      </c>
      <c r="H72">
        <v>5</v>
      </c>
      <c r="I72" s="173" t="str">
        <f>UnitControlCenter!$B$47</f>
        <v>$/metric ton CO2e</v>
      </c>
      <c r="J72" s="364" t="s">
        <v>3524</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0</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78</v>
      </c>
      <c r="K74" s="364" t="s">
        <v>254</v>
      </c>
      <c r="L74" s="367" t="s">
        <v>255</v>
      </c>
    </row>
    <row r="75" spans="1:14" x14ac:dyDescent="0.25">
      <c r="A75" s="290" t="s">
        <v>10</v>
      </c>
      <c r="B75" s="290" t="s">
        <v>3058</v>
      </c>
      <c r="C75" t="s">
        <v>3526</v>
      </c>
      <c r="D75" s="173"/>
      <c r="E75" s="290" t="s">
        <v>3528</v>
      </c>
      <c r="F75">
        <v>0</v>
      </c>
      <c r="G75">
        <v>1</v>
      </c>
      <c r="H75">
        <v>1</v>
      </c>
      <c r="I75" s="364" t="s">
        <v>30</v>
      </c>
      <c r="J75" s="364" t="s">
        <v>3525</v>
      </c>
      <c r="K75" s="364" t="s">
        <v>254</v>
      </c>
      <c r="L75" s="367" t="s">
        <v>255</v>
      </c>
    </row>
    <row r="76" spans="1:14" x14ac:dyDescent="0.25">
      <c r="A76" s="290" t="s">
        <v>10</v>
      </c>
      <c r="B76" t="s">
        <v>3477</v>
      </c>
      <c r="C76" t="s">
        <v>3527</v>
      </c>
      <c r="D76" s="173"/>
      <c r="E76" s="173"/>
      <c r="F76">
        <v>0</v>
      </c>
      <c r="G76">
        <v>1</v>
      </c>
      <c r="H76">
        <v>1</v>
      </c>
      <c r="I76" s="364" t="s">
        <v>30</v>
      </c>
      <c r="J76" t="s">
        <v>3581</v>
      </c>
      <c r="K76" s="364" t="s">
        <v>254</v>
      </c>
      <c r="L76" s="367" t="s">
        <v>255</v>
      </c>
    </row>
    <row r="77" spans="1:14" x14ac:dyDescent="0.25">
      <c r="A77" s="290" t="s">
        <v>10</v>
      </c>
      <c r="B77" s="290" t="s">
        <v>2781</v>
      </c>
      <c r="C77" t="s">
        <v>2780</v>
      </c>
      <c r="D77" s="290" t="s">
        <v>2781</v>
      </c>
      <c r="E77" t="s">
        <v>2782</v>
      </c>
      <c r="F77">
        <v>0</v>
      </c>
      <c r="G77">
        <v>1</v>
      </c>
      <c r="H77">
        <v>1</v>
      </c>
      <c r="I77" s="364" t="s">
        <v>30</v>
      </c>
      <c r="J77" s="367"/>
    </row>
    <row r="78" spans="1:14" x14ac:dyDescent="0.25">
      <c r="A78" s="290" t="s">
        <v>10</v>
      </c>
      <c r="B78" s="290" t="s">
        <v>2824</v>
      </c>
      <c r="C78" t="s">
        <v>2824</v>
      </c>
      <c r="D78" s="290" t="s">
        <v>2824</v>
      </c>
      <c r="E78" s="290" t="s">
        <v>2825</v>
      </c>
      <c r="F78" s="363">
        <v>0</v>
      </c>
      <c r="G78" s="363">
        <v>1</v>
      </c>
      <c r="H78" s="363">
        <v>0.01</v>
      </c>
      <c r="I78" s="364" t="s">
        <v>2826</v>
      </c>
      <c r="J78" s="364" t="s">
        <v>3311</v>
      </c>
      <c r="K78" s="367" t="s">
        <v>2980</v>
      </c>
    </row>
    <row r="79" spans="1:14" x14ac:dyDescent="0.25">
      <c r="A79" t="s">
        <v>10</v>
      </c>
      <c r="B79" t="s">
        <v>3389</v>
      </c>
      <c r="C79" t="s">
        <v>3388</v>
      </c>
      <c r="D79" t="s">
        <v>3389</v>
      </c>
      <c r="E79" t="s">
        <v>2297</v>
      </c>
      <c r="F79" s="370">
        <v>-0.5</v>
      </c>
      <c r="G79" s="370">
        <v>0.5</v>
      </c>
      <c r="H79" s="363">
        <v>0.01</v>
      </c>
      <c r="I79" s="364" t="s">
        <v>147</v>
      </c>
      <c r="J79" s="364" t="s">
        <v>3390</v>
      </c>
      <c r="K79" s="367" t="s">
        <v>260</v>
      </c>
      <c r="L79" s="367" t="s">
        <v>261</v>
      </c>
      <c r="M79" s="372" t="s">
        <v>160</v>
      </c>
    </row>
    <row r="80" spans="1:14" x14ac:dyDescent="0.25">
      <c r="A80" t="s">
        <v>2724</v>
      </c>
      <c r="B80" s="173" t="s">
        <v>336</v>
      </c>
      <c r="C80" t="s">
        <v>306</v>
      </c>
      <c r="D80" t="s">
        <v>373</v>
      </c>
      <c r="E80" t="s">
        <v>2296</v>
      </c>
      <c r="F80" s="10">
        <v>0</v>
      </c>
      <c r="G80" s="10">
        <v>0.4</v>
      </c>
      <c r="H80" s="370">
        <v>0.01</v>
      </c>
      <c r="I80" s="364" t="s">
        <v>32</v>
      </c>
      <c r="J80" s="364" t="s">
        <v>3312</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7</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28</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29</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0</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4</v>
      </c>
      <c r="B85" s="290" t="s">
        <v>2870</v>
      </c>
      <c r="C85" t="s">
        <v>2871</v>
      </c>
      <c r="D85" s="290" t="s">
        <v>2870</v>
      </c>
      <c r="E85" s="368" t="s">
        <v>2873</v>
      </c>
      <c r="F85" s="10">
        <v>0</v>
      </c>
      <c r="G85" s="10">
        <v>1</v>
      </c>
      <c r="H85" s="370">
        <v>0.01</v>
      </c>
      <c r="I85" s="364" t="s">
        <v>34</v>
      </c>
      <c r="J85" s="364" t="s">
        <v>3549</v>
      </c>
      <c r="K85" s="367" t="s">
        <v>2876</v>
      </c>
      <c r="L85" s="367" t="s">
        <v>2875</v>
      </c>
      <c r="M85" s="372" t="s">
        <v>2874</v>
      </c>
    </row>
    <row r="86" spans="1:13" x14ac:dyDescent="0.25">
      <c r="A86" t="s">
        <v>2724</v>
      </c>
      <c r="B86" s="173" t="s">
        <v>350</v>
      </c>
      <c r="C86" t="s">
        <v>311</v>
      </c>
      <c r="D86" t="s">
        <v>374</v>
      </c>
      <c r="E86" t="s">
        <v>2295</v>
      </c>
      <c r="F86" s="10">
        <v>0</v>
      </c>
      <c r="G86" s="10">
        <v>0.4</v>
      </c>
      <c r="H86" s="370">
        <v>0.01</v>
      </c>
      <c r="I86" s="364" t="s">
        <v>33</v>
      </c>
      <c r="J86" s="364" t="s">
        <v>3318</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1</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2</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3</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4</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6</v>
      </c>
      <c r="B91" t="s">
        <v>3017</v>
      </c>
      <c r="C91" t="s">
        <v>3024</v>
      </c>
      <c r="D91" s="173"/>
      <c r="E91" t="s">
        <v>3061</v>
      </c>
      <c r="F91">
        <v>0</v>
      </c>
      <c r="G91">
        <v>10</v>
      </c>
      <c r="H91">
        <v>1</v>
      </c>
      <c r="I91" t="s">
        <v>2993</v>
      </c>
      <c r="J91" t="s">
        <v>3319</v>
      </c>
      <c r="K91" t="s">
        <v>2994</v>
      </c>
    </row>
    <row r="92" spans="1:13" x14ac:dyDescent="0.25">
      <c r="A92" t="s">
        <v>3016</v>
      </c>
      <c r="B92" t="s">
        <v>3018</v>
      </c>
      <c r="C92" t="s">
        <v>3025</v>
      </c>
      <c r="D92" s="173"/>
      <c r="E92" t="s">
        <v>3062</v>
      </c>
      <c r="F92">
        <v>0</v>
      </c>
      <c r="G92">
        <v>10</v>
      </c>
      <c r="H92">
        <v>1</v>
      </c>
      <c r="I92" t="s">
        <v>2993</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6</v>
      </c>
      <c r="B93" t="s">
        <v>482</v>
      </c>
      <c r="C93" t="s">
        <v>3026</v>
      </c>
      <c r="D93" s="173"/>
      <c r="E93" t="s">
        <v>3063</v>
      </c>
      <c r="F93">
        <v>0</v>
      </c>
      <c r="G93">
        <v>10</v>
      </c>
      <c r="H93">
        <v>1</v>
      </c>
      <c r="I93" t="s">
        <v>2993</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6</v>
      </c>
      <c r="B94" t="s">
        <v>3019</v>
      </c>
      <c r="C94" t="s">
        <v>3027</v>
      </c>
      <c r="D94" s="173"/>
      <c r="E94" t="s">
        <v>3064</v>
      </c>
      <c r="F94">
        <v>0</v>
      </c>
      <c r="G94">
        <v>10</v>
      </c>
      <c r="H94">
        <v>1</v>
      </c>
      <c r="I94" t="s">
        <v>2993</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6</v>
      </c>
      <c r="B95" t="s">
        <v>3020</v>
      </c>
      <c r="C95" t="s">
        <v>3028</v>
      </c>
      <c r="D95" s="173"/>
      <c r="E95" t="s">
        <v>3065</v>
      </c>
      <c r="F95">
        <v>0</v>
      </c>
      <c r="G95">
        <v>10</v>
      </c>
      <c r="H95">
        <v>1</v>
      </c>
      <c r="I95" t="s">
        <v>2993</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6</v>
      </c>
      <c r="B96" t="s">
        <v>279</v>
      </c>
      <c r="C96" t="s">
        <v>3029</v>
      </c>
      <c r="D96" s="173"/>
      <c r="E96" t="s">
        <v>3066</v>
      </c>
      <c r="F96">
        <v>0</v>
      </c>
      <c r="G96">
        <v>10</v>
      </c>
      <c r="H96">
        <v>1</v>
      </c>
      <c r="I96" t="s">
        <v>2993</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6</v>
      </c>
      <c r="B97" t="s">
        <v>3021</v>
      </c>
      <c r="C97" t="s">
        <v>3030</v>
      </c>
      <c r="D97" s="173"/>
      <c r="E97" t="s">
        <v>3067</v>
      </c>
      <c r="F97">
        <v>0</v>
      </c>
      <c r="G97">
        <v>10</v>
      </c>
      <c r="H97">
        <v>1</v>
      </c>
      <c r="I97" t="s">
        <v>2993</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6</v>
      </c>
      <c r="B98" t="s">
        <v>3022</v>
      </c>
      <c r="C98" t="s">
        <v>3031</v>
      </c>
      <c r="D98" s="173"/>
      <c r="E98" t="s">
        <v>3068</v>
      </c>
      <c r="F98">
        <v>0</v>
      </c>
      <c r="G98">
        <v>10</v>
      </c>
      <c r="H98">
        <v>1</v>
      </c>
      <c r="I98" t="s">
        <v>2993</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6</v>
      </c>
      <c r="B99" t="s">
        <v>3023</v>
      </c>
      <c r="C99" t="s">
        <v>3032</v>
      </c>
      <c r="D99" s="173"/>
      <c r="E99" t="s">
        <v>3069</v>
      </c>
      <c r="F99">
        <v>0</v>
      </c>
      <c r="G99">
        <v>10</v>
      </c>
      <c r="H99">
        <v>1</v>
      </c>
      <c r="I99" t="s">
        <v>2993</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2</v>
      </c>
      <c r="B100" t="s">
        <v>2893</v>
      </c>
      <c r="C100" t="s">
        <v>3579</v>
      </c>
      <c r="D100" s="173"/>
      <c r="E100" t="s">
        <v>2894</v>
      </c>
      <c r="F100">
        <v>0</v>
      </c>
      <c r="G100">
        <v>1</v>
      </c>
      <c r="H100">
        <v>1</v>
      </c>
      <c r="I100" s="364" t="s">
        <v>30</v>
      </c>
      <c r="J100" t="s">
        <v>3580</v>
      </c>
      <c r="M100" s="380"/>
    </row>
    <row r="101" spans="1:13" x14ac:dyDescent="0.25">
      <c r="A101" t="s">
        <v>2892</v>
      </c>
      <c r="B101" t="s">
        <v>3403</v>
      </c>
      <c r="C101" t="s">
        <v>3401</v>
      </c>
      <c r="D101" s="173"/>
      <c r="E101" s="173"/>
      <c r="F101">
        <v>0</v>
      </c>
      <c r="G101">
        <v>1</v>
      </c>
      <c r="H101">
        <v>1</v>
      </c>
      <c r="I101" s="364" t="s">
        <v>30</v>
      </c>
      <c r="J101" t="s">
        <v>3402</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7</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7</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7</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7</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7</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7</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7</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7</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7</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7</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28</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28</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28</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28</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28</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28</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28</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28</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28</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28</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3</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3</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3</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3</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3</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3</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3</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3</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3</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3</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4</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4</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4</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4</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4</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4</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4</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4</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4</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4</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5</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5</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5</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5</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5</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5</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5</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5</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5</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5</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6</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6</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6</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6</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6</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6</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6</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6</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6</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6</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3</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2</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29</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0</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0</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1</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2</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laba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laba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laba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3</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2</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29</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0</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0</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1</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2</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3</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2</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29</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0</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0</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1</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2</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3</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2</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29</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0</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0</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1</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2</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1</v>
      </c>
      <c r="D114" s="364" t="s">
        <v>46</v>
      </c>
      <c r="E114" s="364" t="s">
        <v>38</v>
      </c>
      <c r="F114" s="364" t="s">
        <v>85</v>
      </c>
      <c r="G114" s="290" t="s">
        <v>3433</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0</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1</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2</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29</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0</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2</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L, the share of electricity among fuels used for heating in urban, residential buildings will fall from 70.1% to 62.7% through 2050.//**Urban Residential Appliances: **In the BAU case, in AL, the share of electricity among fuels used by appliances in urban, residential buildings will fall from 70.1% to 100% through 2050.//**Urban Residential Other Components: ** In the BAU case, the share of electricity among fuels used by other components in urban, residential buildings is 100%.//**Rural Residential Heating: **In the BAU case, in AL, the share of electricity among fuels used for heating in rural, residential buildings will fall from 70.1% to 62.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L, the share of electricity among fuels used for heating in commercial buildings will fall from 62% to 51% through 2050.//**Commercial Appliances: **In the BAU case, in AL, the share of electricity among fuels used by appliances in commercial buildings will rise from 68.6% to 80.9% through 2050.//**Commercial Other Components: **In the BAU case, in the AL, the share of electricity among fuels used by other components in commercial buildings will rise from 68.6% to 80.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Alabam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Alabam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Alabam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Alabam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Alabam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Alabam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Alabam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Alabam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Alabam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Alabam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Alabam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Alabam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Alabam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6</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Alabam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7</v>
      </c>
      <c r="E186" s="364"/>
      <c r="F186" s="367" t="s">
        <v>2653</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Alabam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18</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Alabam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08</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6</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7</v>
      </c>
      <c r="E202" s="364"/>
      <c r="F202" s="367" t="s">
        <v>2653</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18</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08</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Alaba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6</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7</v>
      </c>
      <c r="E220" s="364"/>
      <c r="F220" s="367" t="s">
        <v>2653</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18</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L, a 100% setting provides for an additional 5933 MW of demand response capacity in 2050 (on top of a BAU quantity of 2838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6</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7</v>
      </c>
      <c r="E238" s="364"/>
      <c r="F238" s="367" t="s">
        <v>2653</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18</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5</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Alabama had about 1 of grid battery storage.  The BAU scenario is based on EIA AEO data and sees grid battery capacity reach 1101 by 2050.  The additional potential is based on NREL's Renewable Electricity Futures Study (80% RE-ITI (2014) scenario) and suggests AL could reach 13517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7</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6</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7</v>
      </c>
      <c r="E256" s="364"/>
      <c r="F256" s="367" t="s">
        <v>2653</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18</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6</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7</v>
      </c>
      <c r="E272" s="364"/>
      <c r="F272" s="367" t="s">
        <v>2653</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18</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6</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6</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6</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7</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7</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7</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18</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18</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18</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6</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6</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7</v>
      </c>
      <c r="E339" s="364"/>
      <c r="F339" s="367" t="s">
        <v>2653</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18</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labama does not have a capacity construction subsidy for onshore wind. However, the Investment Tax Credit, a similar program for solar power, covers 30% of system costs through 2019, with declining amounts thereafter.//**Solar PV : **Alaba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labam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6</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6</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6</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7</v>
      </c>
      <c r="E383" s="364" t="s">
        <v>269</v>
      </c>
      <c r="F383" s="367" t="s">
        <v>2653</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7</v>
      </c>
      <c r="E384" s="364" t="s">
        <v>270</v>
      </c>
      <c r="F384" s="367" t="s">
        <v>2653</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7</v>
      </c>
      <c r="E385" s="364" t="s">
        <v>271</v>
      </c>
      <c r="F385" s="367" t="s">
        <v>2653</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18</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18</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18</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0</v>
      </c>
      <c r="D389" s="364" t="s">
        <v>3153</v>
      </c>
      <c r="E389" s="367"/>
      <c r="F389" t="s">
        <v>3178</v>
      </c>
      <c r="G389" s="364"/>
      <c r="H389" s="17">
        <v>1537</v>
      </c>
      <c r="I389" s="391" t="s">
        <v>4176</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4</v>
      </c>
      <c r="E390" s="367"/>
      <c r="F390" t="s">
        <v>2827</v>
      </c>
      <c r="G390" s="375"/>
      <c r="H390" s="17">
        <v>1538</v>
      </c>
      <c r="I390" s="391" t="s">
        <v>4176</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5</v>
      </c>
      <c r="E391" s="367"/>
      <c r="F391" t="s">
        <v>3119</v>
      </c>
      <c r="G391" s="375"/>
      <c r="H391" s="17">
        <v>1539</v>
      </c>
      <c r="I391" s="391" t="s">
        <v>4176</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6</v>
      </c>
      <c r="E392" s="367"/>
      <c r="F392" t="s">
        <v>3120</v>
      </c>
      <c r="G392" s="375"/>
      <c r="H392" s="17">
        <v>1540</v>
      </c>
      <c r="I392" s="391" t="s">
        <v>4176</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7</v>
      </c>
      <c r="E393" s="367"/>
      <c r="F393" t="s">
        <v>3121</v>
      </c>
      <c r="G393" s="375"/>
      <c r="H393" s="17">
        <v>1541</v>
      </c>
      <c r="I393" s="391" t="s">
        <v>4176</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58</v>
      </c>
      <c r="E394" s="367"/>
      <c r="F394" t="s">
        <v>3122</v>
      </c>
      <c r="G394" s="375"/>
      <c r="H394" s="17">
        <v>1542</v>
      </c>
      <c r="I394" s="391" t="s">
        <v>4176</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59</v>
      </c>
      <c r="E395" s="367"/>
      <c r="F395" t="s">
        <v>3123</v>
      </c>
      <c r="G395" s="375"/>
      <c r="H395" s="17">
        <v>1543</v>
      </c>
      <c r="I395" s="391" t="s">
        <v>4176</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0</v>
      </c>
      <c r="E396" s="367"/>
      <c r="F396" t="s">
        <v>3124</v>
      </c>
      <c r="G396" s="375"/>
      <c r="H396" s="17">
        <v>1544</v>
      </c>
      <c r="I396" s="391" t="s">
        <v>4176</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1</v>
      </c>
      <c r="E397" s="367"/>
      <c r="F397" t="s">
        <v>3125</v>
      </c>
      <c r="G397" s="375"/>
      <c r="H397" s="17">
        <v>1545</v>
      </c>
      <c r="I397" s="391" t="s">
        <v>4176</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2</v>
      </c>
      <c r="E398" s="367"/>
      <c r="F398" t="s">
        <v>2640</v>
      </c>
      <c r="G398" s="375"/>
      <c r="H398" s="17">
        <v>1546</v>
      </c>
      <c r="I398" s="391" t="s">
        <v>4176</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3</v>
      </c>
      <c r="E399" s="367"/>
      <c r="F399" t="s">
        <v>3126</v>
      </c>
      <c r="G399" s="375"/>
      <c r="H399" s="17">
        <v>1547</v>
      </c>
      <c r="I399" s="391" t="s">
        <v>4176</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4</v>
      </c>
      <c r="E400" s="367"/>
      <c r="F400" t="s">
        <v>3127</v>
      </c>
      <c r="G400" s="375"/>
      <c r="H400" s="17">
        <v>1548</v>
      </c>
      <c r="I400" s="391" t="s">
        <v>4176</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5</v>
      </c>
      <c r="E401" s="367"/>
      <c r="F401" t="s">
        <v>3128</v>
      </c>
      <c r="G401" s="375"/>
      <c r="H401" s="17">
        <v>1549</v>
      </c>
      <c r="I401" s="391" t="s">
        <v>4176</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6</v>
      </c>
      <c r="E402" s="367"/>
      <c r="F402" t="s">
        <v>2641</v>
      </c>
      <c r="G402" s="375"/>
      <c r="H402" s="17">
        <v>1550</v>
      </c>
      <c r="I402" s="391" t="s">
        <v>4176</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7</v>
      </c>
      <c r="E403" s="367"/>
      <c r="F403" t="s">
        <v>3129</v>
      </c>
      <c r="G403" s="375"/>
      <c r="H403" s="17">
        <v>1551</v>
      </c>
      <c r="I403" s="391" t="s">
        <v>4176</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68</v>
      </c>
      <c r="E404" s="367"/>
      <c r="F404" t="s">
        <v>3130</v>
      </c>
      <c r="G404" s="375"/>
      <c r="H404" s="17">
        <v>1552</v>
      </c>
      <c r="I404" s="391" t="s">
        <v>4176</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69</v>
      </c>
      <c r="E405" s="367"/>
      <c r="F405" t="s">
        <v>3131</v>
      </c>
      <c r="G405" s="375"/>
      <c r="H405" s="17">
        <v>1553</v>
      </c>
      <c r="I405" s="391" t="s">
        <v>4176</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0</v>
      </c>
      <c r="E406" s="367"/>
      <c r="F406" t="s">
        <v>3132</v>
      </c>
      <c r="G406" s="375"/>
      <c r="H406" s="17">
        <v>1554</v>
      </c>
      <c r="I406" s="391" t="s">
        <v>4176</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1</v>
      </c>
      <c r="E407" s="367"/>
      <c r="F407" t="s">
        <v>3133</v>
      </c>
      <c r="G407" s="375"/>
      <c r="H407" s="17">
        <v>1555</v>
      </c>
      <c r="I407" s="391" t="s">
        <v>4176</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2</v>
      </c>
      <c r="E408" s="367"/>
      <c r="F408" t="s">
        <v>3134</v>
      </c>
      <c r="G408" s="375"/>
      <c r="H408" s="17">
        <v>1556</v>
      </c>
      <c r="I408" s="391" t="s">
        <v>4176</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3</v>
      </c>
      <c r="E409" s="367"/>
      <c r="F409" t="s">
        <v>3135</v>
      </c>
      <c r="G409" s="375"/>
      <c r="H409" s="17">
        <v>1557</v>
      </c>
      <c r="I409" s="391" t="s">
        <v>4176</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4</v>
      </c>
      <c r="E410" s="367"/>
      <c r="F410" t="s">
        <v>3136</v>
      </c>
      <c r="G410" s="375"/>
      <c r="H410" s="17">
        <v>1558</v>
      </c>
      <c r="I410" s="391" t="s">
        <v>4176</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5</v>
      </c>
      <c r="E411" s="367"/>
      <c r="F411" t="s">
        <v>3137</v>
      </c>
      <c r="G411" s="375"/>
      <c r="H411" s="17">
        <v>1559</v>
      </c>
      <c r="I411" s="391" t="s">
        <v>4176</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6</v>
      </c>
      <c r="E412" s="367"/>
      <c r="F412" t="s">
        <v>3179</v>
      </c>
      <c r="G412" s="375"/>
      <c r="H412" s="17">
        <v>1560</v>
      </c>
      <c r="I412" s="391" t="s">
        <v>4176</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7</v>
      </c>
      <c r="E413" s="367"/>
      <c r="F413" t="s">
        <v>3138</v>
      </c>
      <c r="G413" s="375"/>
      <c r="H413" s="17">
        <v>1561</v>
      </c>
      <c r="I413" s="391" t="s">
        <v>4176</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2</v>
      </c>
      <c r="D414" s="364" t="s">
        <v>3153</v>
      </c>
      <c r="E414" s="367" t="s">
        <v>3115</v>
      </c>
      <c r="F414" t="s">
        <v>3178</v>
      </c>
      <c r="G414" s="364" t="s">
        <v>3116</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3</v>
      </c>
      <c r="E415" s="367" t="s">
        <v>2592</v>
      </c>
      <c r="F415" t="s">
        <v>3178</v>
      </c>
      <c r="G415" s="364" t="s">
        <v>3117</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4</v>
      </c>
      <c r="E416" s="367" t="s">
        <v>3115</v>
      </c>
      <c r="F416" t="s">
        <v>2827</v>
      </c>
      <c r="G416" s="364" t="s">
        <v>3116</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4</v>
      </c>
      <c r="E417" s="367" t="s">
        <v>2592</v>
      </c>
      <c r="F417" t="s">
        <v>2827</v>
      </c>
      <c r="G417" s="364" t="s">
        <v>3117</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5</v>
      </c>
      <c r="E418" s="367" t="s">
        <v>3115</v>
      </c>
      <c r="F418" t="s">
        <v>3119</v>
      </c>
      <c r="G418" s="364" t="s">
        <v>3116</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5</v>
      </c>
      <c r="E419" s="367" t="s">
        <v>2592</v>
      </c>
      <c r="F419" t="s">
        <v>3119</v>
      </c>
      <c r="G419" s="364" t="s">
        <v>3117</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6</v>
      </c>
      <c r="E420" s="367" t="s">
        <v>3115</v>
      </c>
      <c r="F420" t="s">
        <v>3120</v>
      </c>
      <c r="G420" s="364" t="s">
        <v>3116</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6</v>
      </c>
      <c r="E421" s="367" t="s">
        <v>2592</v>
      </c>
      <c r="F421" t="s">
        <v>3120</v>
      </c>
      <c r="G421" s="364" t="s">
        <v>3117</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7</v>
      </c>
      <c r="E422" s="367" t="s">
        <v>3115</v>
      </c>
      <c r="F422" t="s">
        <v>3121</v>
      </c>
      <c r="G422" s="364" t="s">
        <v>3116</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7</v>
      </c>
      <c r="E423" s="367" t="s">
        <v>2592</v>
      </c>
      <c r="F423" t="s">
        <v>3121</v>
      </c>
      <c r="G423" s="364" t="s">
        <v>3117</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58</v>
      </c>
      <c r="E424" s="367" t="s">
        <v>3115</v>
      </c>
      <c r="F424" t="s">
        <v>3122</v>
      </c>
      <c r="G424" s="364" t="s">
        <v>3116</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58</v>
      </c>
      <c r="E425" s="367" t="s">
        <v>2592</v>
      </c>
      <c r="F425" t="s">
        <v>3122</v>
      </c>
      <c r="G425" s="364" t="s">
        <v>3117</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59</v>
      </c>
      <c r="E426" s="367" t="s">
        <v>3115</v>
      </c>
      <c r="F426" t="s">
        <v>3123</v>
      </c>
      <c r="G426" s="364" t="s">
        <v>3116</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59</v>
      </c>
      <c r="E427" s="367" t="s">
        <v>2592</v>
      </c>
      <c r="F427" t="s">
        <v>3123</v>
      </c>
      <c r="G427" s="364" t="s">
        <v>3117</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0</v>
      </c>
      <c r="E428" s="367" t="s">
        <v>3115</v>
      </c>
      <c r="F428" t="s">
        <v>3124</v>
      </c>
      <c r="G428" s="364" t="s">
        <v>3116</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0</v>
      </c>
      <c r="E429" s="367" t="s">
        <v>2592</v>
      </c>
      <c r="F429" t="s">
        <v>3124</v>
      </c>
      <c r="G429" s="364" t="s">
        <v>3117</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1</v>
      </c>
      <c r="E430" s="367" t="s">
        <v>3115</v>
      </c>
      <c r="F430" t="s">
        <v>3125</v>
      </c>
      <c r="G430" s="364" t="s">
        <v>3116</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1</v>
      </c>
      <c r="E431" s="367" t="s">
        <v>2592</v>
      </c>
      <c r="F431" t="s">
        <v>3125</v>
      </c>
      <c r="G431" s="364" t="s">
        <v>3117</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2</v>
      </c>
      <c r="E432" s="367" t="s">
        <v>3115</v>
      </c>
      <c r="F432" t="s">
        <v>2640</v>
      </c>
      <c r="G432" s="364" t="s">
        <v>3116</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2</v>
      </c>
      <c r="E433" s="367" t="s">
        <v>2592</v>
      </c>
      <c r="F433" t="s">
        <v>2640</v>
      </c>
      <c r="G433" s="364" t="s">
        <v>3117</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3</v>
      </c>
      <c r="E434" s="367" t="s">
        <v>3115</v>
      </c>
      <c r="F434" t="s">
        <v>3126</v>
      </c>
      <c r="G434" s="364" t="s">
        <v>3116</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3</v>
      </c>
      <c r="E435" s="367" t="s">
        <v>2592</v>
      </c>
      <c r="F435" t="s">
        <v>3126</v>
      </c>
      <c r="G435" s="364" t="s">
        <v>3117</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4</v>
      </c>
      <c r="E436" s="367" t="s">
        <v>3115</v>
      </c>
      <c r="F436" t="s">
        <v>3127</v>
      </c>
      <c r="G436" s="364" t="s">
        <v>3116</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4</v>
      </c>
      <c r="E437" s="367" t="s">
        <v>2592</v>
      </c>
      <c r="F437" t="s">
        <v>3127</v>
      </c>
      <c r="G437" s="364" t="s">
        <v>3117</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5</v>
      </c>
      <c r="E438" s="367" t="s">
        <v>3115</v>
      </c>
      <c r="F438" t="s">
        <v>3128</v>
      </c>
      <c r="G438" s="364" t="s">
        <v>3116</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5</v>
      </c>
      <c r="E439" s="367" t="s">
        <v>2592</v>
      </c>
      <c r="F439" t="s">
        <v>3128</v>
      </c>
      <c r="G439" s="364" t="s">
        <v>3117</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6</v>
      </c>
      <c r="E440" s="367" t="s">
        <v>3115</v>
      </c>
      <c r="F440" t="s">
        <v>2641</v>
      </c>
      <c r="G440" s="364" t="s">
        <v>3116</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6</v>
      </c>
      <c r="E441" s="367" t="s">
        <v>2592</v>
      </c>
      <c r="F441" t="s">
        <v>2641</v>
      </c>
      <c r="G441" s="364" t="s">
        <v>3117</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7</v>
      </c>
      <c r="E442" s="367" t="s">
        <v>3115</v>
      </c>
      <c r="F442" t="s">
        <v>3129</v>
      </c>
      <c r="G442" s="364" t="s">
        <v>3116</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7</v>
      </c>
      <c r="E443" s="367" t="s">
        <v>2592</v>
      </c>
      <c r="F443" t="s">
        <v>3129</v>
      </c>
      <c r="G443" s="364" t="s">
        <v>3117</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68</v>
      </c>
      <c r="E444" s="367" t="s">
        <v>3115</v>
      </c>
      <c r="F444" t="s">
        <v>3130</v>
      </c>
      <c r="G444" s="364" t="s">
        <v>3116</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68</v>
      </c>
      <c r="E445" s="367" t="s">
        <v>2592</v>
      </c>
      <c r="F445" t="s">
        <v>3130</v>
      </c>
      <c r="G445" s="364" t="s">
        <v>3117</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69</v>
      </c>
      <c r="E446" s="367" t="s">
        <v>3115</v>
      </c>
      <c r="F446" t="s">
        <v>3131</v>
      </c>
      <c r="G446" s="364" t="s">
        <v>3116</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69</v>
      </c>
      <c r="E447" s="367" t="s">
        <v>2592</v>
      </c>
      <c r="F447" t="s">
        <v>3131</v>
      </c>
      <c r="G447" s="364" t="s">
        <v>3117</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0</v>
      </c>
      <c r="E448" s="367" t="s">
        <v>3115</v>
      </c>
      <c r="F448" t="s">
        <v>3132</v>
      </c>
      <c r="G448" s="364" t="s">
        <v>3116</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0</v>
      </c>
      <c r="E449" s="367" t="s">
        <v>2592</v>
      </c>
      <c r="F449" t="s">
        <v>3132</v>
      </c>
      <c r="G449" s="364" t="s">
        <v>3117</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1</v>
      </c>
      <c r="E450" s="367" t="s">
        <v>3115</v>
      </c>
      <c r="F450" t="s">
        <v>3133</v>
      </c>
      <c r="G450" s="364" t="s">
        <v>3116</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1</v>
      </c>
      <c r="E451" s="367" t="s">
        <v>2592</v>
      </c>
      <c r="F451" t="s">
        <v>3133</v>
      </c>
      <c r="G451" s="364" t="s">
        <v>3117</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2</v>
      </c>
      <c r="E452" s="367" t="s">
        <v>3115</v>
      </c>
      <c r="F452" t="s">
        <v>3134</v>
      </c>
      <c r="G452" s="364" t="s">
        <v>3116</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2</v>
      </c>
      <c r="E453" s="367" t="s">
        <v>2592</v>
      </c>
      <c r="F453" t="s">
        <v>3134</v>
      </c>
      <c r="G453" s="364" t="s">
        <v>3117</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3</v>
      </c>
      <c r="E454" s="367" t="s">
        <v>3115</v>
      </c>
      <c r="F454" t="s">
        <v>3135</v>
      </c>
      <c r="G454" s="364" t="s">
        <v>3116</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3</v>
      </c>
      <c r="E455" s="367" t="s">
        <v>2592</v>
      </c>
      <c r="F455" t="s">
        <v>3135</v>
      </c>
      <c r="G455" s="364" t="s">
        <v>3117</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4</v>
      </c>
      <c r="E456" s="367" t="s">
        <v>3115</v>
      </c>
      <c r="F456" t="s">
        <v>3136</v>
      </c>
      <c r="G456" s="364" t="s">
        <v>3116</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4</v>
      </c>
      <c r="E457" s="367" t="s">
        <v>2592</v>
      </c>
      <c r="F457" t="s">
        <v>3136</v>
      </c>
      <c r="G457" s="364" t="s">
        <v>3117</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5</v>
      </c>
      <c r="E458" s="367" t="s">
        <v>3115</v>
      </c>
      <c r="F458" t="s">
        <v>3137</v>
      </c>
      <c r="G458" s="364" t="s">
        <v>3116</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5</v>
      </c>
      <c r="E459" s="367" t="s">
        <v>2592</v>
      </c>
      <c r="F459" t="s">
        <v>3137</v>
      </c>
      <c r="G459" s="364" t="s">
        <v>3117</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6</v>
      </c>
      <c r="E460" s="367" t="s">
        <v>3115</v>
      </c>
      <c r="F460" t="s">
        <v>3179</v>
      </c>
      <c r="G460" s="364" t="s">
        <v>3116</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6</v>
      </c>
      <c r="E461" s="367" t="s">
        <v>2592</v>
      </c>
      <c r="F461" t="s">
        <v>3179</v>
      </c>
      <c r="G461" s="364" t="s">
        <v>3117</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7</v>
      </c>
      <c r="E462" s="367" t="s">
        <v>3115</v>
      </c>
      <c r="F462" t="s">
        <v>3138</v>
      </c>
      <c r="G462" s="364" t="s">
        <v>3116</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7</v>
      </c>
      <c r="E463" s="367" t="s">
        <v>2592</v>
      </c>
      <c r="F463" t="s">
        <v>3138</v>
      </c>
      <c r="G463" s="364" t="s">
        <v>3117</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6</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7</v>
      </c>
      <c r="D467" s="364" t="s">
        <v>3153</v>
      </c>
      <c r="E467" s="364" t="s">
        <v>2442</v>
      </c>
      <c r="F467" t="s">
        <v>3178</v>
      </c>
      <c r="G467" s="364" t="s">
        <v>3180</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3</v>
      </c>
      <c r="E468" s="364" t="s">
        <v>2443</v>
      </c>
      <c r="F468" t="s">
        <v>3178</v>
      </c>
      <c r="G468" s="364" t="s">
        <v>3181</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3</v>
      </c>
      <c r="E469" s="364" t="s">
        <v>2444</v>
      </c>
      <c r="F469" t="s">
        <v>3178</v>
      </c>
      <c r="G469" s="364" t="s">
        <v>3182</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3</v>
      </c>
      <c r="E470" s="364" t="s">
        <v>2445</v>
      </c>
      <c r="F470" t="s">
        <v>3178</v>
      </c>
      <c r="G470" s="364" t="s">
        <v>3183</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3</v>
      </c>
      <c r="E471" s="364" t="s">
        <v>2446</v>
      </c>
      <c r="F471" t="s">
        <v>3178</v>
      </c>
      <c r="G471" s="364" t="s">
        <v>3184</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3</v>
      </c>
      <c r="E472" s="364" t="s">
        <v>2447</v>
      </c>
      <c r="F472" t="s">
        <v>3178</v>
      </c>
      <c r="G472" s="364" t="s">
        <v>3185</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3</v>
      </c>
      <c r="E473" s="364" t="s">
        <v>2773</v>
      </c>
      <c r="F473" t="s">
        <v>3178</v>
      </c>
      <c r="G473" s="364" t="s">
        <v>3186</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3</v>
      </c>
      <c r="E474" s="364" t="s">
        <v>2774</v>
      </c>
      <c r="F474" t="s">
        <v>3178</v>
      </c>
      <c r="G474" s="364" t="s">
        <v>3187</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3</v>
      </c>
      <c r="E475" s="364" t="s">
        <v>2775</v>
      </c>
      <c r="F475" t="s">
        <v>3178</v>
      </c>
      <c r="G475" s="364" t="s">
        <v>3188</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3</v>
      </c>
      <c r="E476" s="364" t="s">
        <v>2772</v>
      </c>
      <c r="F476" t="s">
        <v>3178</v>
      </c>
      <c r="G476" s="364" t="s">
        <v>3189</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4</v>
      </c>
      <c r="E477" s="364" t="s">
        <v>2442</v>
      </c>
      <c r="F477" t="s">
        <v>2827</v>
      </c>
      <c r="G477" s="364" t="s">
        <v>3180</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4</v>
      </c>
      <c r="E478" s="364" t="s">
        <v>2443</v>
      </c>
      <c r="F478" t="s">
        <v>2827</v>
      </c>
      <c r="G478" s="364" t="s">
        <v>3181</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4</v>
      </c>
      <c r="E479" s="364" t="s">
        <v>2444</v>
      </c>
      <c r="F479" t="s">
        <v>2827</v>
      </c>
      <c r="G479" s="364" t="s">
        <v>3182</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4</v>
      </c>
      <c r="E480" s="364" t="s">
        <v>2445</v>
      </c>
      <c r="F480" t="s">
        <v>2827</v>
      </c>
      <c r="G480" s="364" t="s">
        <v>3183</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4</v>
      </c>
      <c r="E481" s="364" t="s">
        <v>2446</v>
      </c>
      <c r="F481" t="s">
        <v>2827</v>
      </c>
      <c r="G481" s="364" t="s">
        <v>3184</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4</v>
      </c>
      <c r="E482" s="364" t="s">
        <v>2447</v>
      </c>
      <c r="F482" t="s">
        <v>2827</v>
      </c>
      <c r="G482" s="364" t="s">
        <v>3185</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4</v>
      </c>
      <c r="E483" s="364" t="s">
        <v>2773</v>
      </c>
      <c r="F483" t="s">
        <v>2827</v>
      </c>
      <c r="G483" s="364" t="s">
        <v>3186</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4</v>
      </c>
      <c r="E484" s="364" t="s">
        <v>2774</v>
      </c>
      <c r="F484" t="s">
        <v>2827</v>
      </c>
      <c r="G484" s="364" t="s">
        <v>3187</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4</v>
      </c>
      <c r="E485" s="364" t="s">
        <v>2775</v>
      </c>
      <c r="F485" t="s">
        <v>2827</v>
      </c>
      <c r="G485" s="364" t="s">
        <v>3188</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4</v>
      </c>
      <c r="E486" s="364" t="s">
        <v>2772</v>
      </c>
      <c r="F486" t="s">
        <v>2827</v>
      </c>
      <c r="G486" s="364" t="s">
        <v>3189</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5</v>
      </c>
      <c r="E487" s="364" t="s">
        <v>2442</v>
      </c>
      <c r="F487" t="s">
        <v>3119</v>
      </c>
      <c r="G487" s="364" t="s">
        <v>3180</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5</v>
      </c>
      <c r="E488" s="364" t="s">
        <v>2443</v>
      </c>
      <c r="F488" t="s">
        <v>3119</v>
      </c>
      <c r="G488" s="364" t="s">
        <v>3181</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5</v>
      </c>
      <c r="E489" s="364" t="s">
        <v>2444</v>
      </c>
      <c r="F489" t="s">
        <v>3119</v>
      </c>
      <c r="G489" s="364" t="s">
        <v>3182</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5</v>
      </c>
      <c r="E490" s="364" t="s">
        <v>2445</v>
      </c>
      <c r="F490" t="s">
        <v>3119</v>
      </c>
      <c r="G490" s="364" t="s">
        <v>3183</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5</v>
      </c>
      <c r="E491" s="364" t="s">
        <v>2446</v>
      </c>
      <c r="F491" t="s">
        <v>3119</v>
      </c>
      <c r="G491" s="364" t="s">
        <v>3184</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5</v>
      </c>
      <c r="E492" s="364" t="s">
        <v>2447</v>
      </c>
      <c r="F492" t="s">
        <v>3119</v>
      </c>
      <c r="G492" s="364" t="s">
        <v>3185</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